arset val="128"/>
          </rPr>
          <t>=CIQ($B105, "IQ_TOTAL_DEBT_ISSUED", $C105)</t>
        </r>
      </text>
    </comment>
    <comment ref="EY105" authorId="0" shapeId="0" xr:uid="{BE7E108E-F62B-4679-B465-39D91506638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5DE134FE-4B5D-46DC-9E6F-CC4D3E443E3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5FE24E8F-0902-449E-9DF0-F817542AE9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9CD0A2F5-B2D3-4EAF-AC46-0A7612A5032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561F414-40A8-471C-BA05-D60B2136D87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21DB9412-FFE0-496E-9F5B-61A39D1B95F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42AC77F-B2E1-4C41-BEA3-6C8A063E512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CACC0F6-B546-442E-A7B3-270A5140DE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7C8AA8E-6EB9-4E2C-BAE1-58CDA4CE259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76BC928C-900F-42A4-89CA-2C477CF97E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1477B24D-B166-4ED0-AEED-DCF1585CEA4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6EDB004-E592-4E69-94AB-9BC98BA03403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10853745-B78B-420C-AC46-1E723D3884F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04443B8-A64D-422C-A247-5C1F53AABB5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E6ACBD4-3789-4586-B3C5-77386DE86F8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CDCCA5D3-417D-42F8-8CA0-19086258322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85DA9EA-77B2-4520-A0FE-07685224B9F8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0E11FC3-358D-498E-B658-84C0410DDDA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5FA5DD4-1C71-463A-8997-D7612D95810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D7C5128-7655-4AE9-8FB4-04E82F5B1EC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599AB6E4-F14E-4A79-837C-44AD2404A12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7C5174FA-878A-4169-9612-A6E91E76EFD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BD2EBB3-E8CA-42FB-A3C8-F93367DD4C7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BCD3808-4BE9-4377-8E80-EABB6011375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E4CF0719-9B5D-4305-84E4-25712B748D1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FC2DDFB-ECB5-4A73-B2E4-9BCE9569B9B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35DFBF6-1BD1-4BEA-B73A-BF8EA79EE2E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AACE2ED0-6B5B-4110-991A-D7C6474E7C5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A66DD2B6-8B5D-43A4-9542-FE95948E039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195AFC4-E14E-499A-86AF-AD767A68912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1932539-4CD6-4572-9994-D43FD2A0EDD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BC63EB9-EDDE-4621-AE26-6376812B6E4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6E5317E-8809-4E14-93B2-D49C80B28D9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B119A2B-3C8C-4C16-B7FE-D8135975A3A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11E1EAF-52BD-4EC3-A12A-0C9D985DAB2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F305E14-8357-4D59-BE37-FDB70EE16AB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A5DDAAE-B0E8-41BE-A495-6CFBC809C0C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6C74E2E-F125-4D53-ADB8-B0AA2D1B565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C411474-1F61-43E9-BC3B-C7F3204B9B0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06EE91D-CEDC-4BDF-99A3-14BCF10474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DB7626B2-8E56-4646-9204-24E5A56D2AB6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5603785-BE3A-4A95-99BB-21FCA623638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5FBE48B7-020D-4D6D-8A3E-E5CB16F1CB4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30BD45C0-59F5-48A0-8922-8CD346C337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81F188F-9AE8-4C4E-92A1-52C66A4FAC4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065F81B-8854-47DB-AD46-B209D9649E3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CDCCB8FA-BE2D-4AF5-9F34-3366C0C3FE2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21C370B2-F204-45C9-B00B-72ACF133263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C09E9E0B-D52B-4674-86BD-C2264D2EA55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750F1DD-2C61-436D-81A3-1F75013A3C0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FACB2B33-77A4-41AA-B6D1-5CFE5C1A96D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C61083C-5659-4AD3-95E7-DC21E7FC8A1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8AA531C-974B-423D-B665-A3A421BE7CB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5ED9F74-D97F-4EE5-B253-466C7EDD8E6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05E5624-8ADD-4E2F-8E62-FC17B4E5C1A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DFD411C-B990-4C97-9791-7BB6C3A0B74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D66B4D9B-620D-4173-92BD-43CD277A99C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DE81651-4759-491E-856E-14CCBB09607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1096E108-47F4-43DB-B938-C9296E0F728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A280D34-8101-4760-A207-E0D1048A461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F5199FCE-6908-4E00-ACDC-1D6BFF95AF1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6CA4F65-DF53-4917-8D87-E5704756390C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AC0B83E-208A-4D2E-9EF5-18A69CE488D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D5367CC-60B1-4F76-8C92-35E422625E2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A8F44B7-02AB-4BB5-9880-4F27907D9F1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63E246E-E811-46A3-BF98-4FE9A231E0F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DE0B24B-A7F1-4615-994A-171B6133F34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2CF0966-F63A-4D33-9DEF-33CC8EC3D7F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E1814108-7E00-4F37-8F4E-2211CE4DEF2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7DE878CB-7A49-4B8B-B3D8-4F367916B7A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0CFCC59-BB02-417B-83B4-BFE4FBB291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EC6E085E-8E7F-43D5-81B7-2D9D0B18A1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455BDDAC-744D-4F46-AE4D-EBDB0F3B599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A9A6027-AD3F-4F3C-8772-8D4912DF650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CB5EC32-99CE-4879-945F-039AF7FA031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2881195-55FC-4D90-90E5-CA839ED88464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26DB674F-A685-4ACA-AD1C-62CBC4C7AE7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12FE3EA-4DB7-4168-AF7F-8CB6D23370A5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811D748-2D3B-4E43-8184-7AB69F047D5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DF66F13-E694-494A-AF76-4F24EE77A56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EACDDEE-56A2-4946-BCB9-5CA6D5D2D0A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7A805D07-82E8-41A6-8787-AD1F2E27DE1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11CC4D2-A5AA-411B-A038-BACDAF191C7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DCB7FB12-A490-4717-9945-6646214D2EA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846CC33A-EBDC-4CA8-A624-3FBB6BAC32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9AA14CD-1322-4BC8-AFFF-DEBEA586972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9F68DE1-F9D4-456E-85A2-BC6771FD6D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B8F3B49-5830-4F0B-9D40-D942865A900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67C4A1C-2F3C-4B77-A549-485BF66DF3E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77BC6E0-A9D3-416F-85D1-EE193659026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9E356902-A438-461A-A5DF-8DCA63C280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F5A0655-3BB8-41A3-B90C-E1B0C87374E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BF7F4D2A-92B2-46AB-947F-5CA8568FB50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33333772-D86E-4E37-B04C-E642F5804608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68021ACB-F044-46D9-BBBD-6E53877B5EA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7C29E23-27E8-4655-8F36-649408FAD94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A3BE4957-266A-4A5D-A3A5-34FBFF0453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6742D81-8117-4359-BD00-5F40EF9306F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C37C861-3BDC-4294-A3D2-E6EAC1BBB38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097BB15C-30F5-4D11-AFBE-F991D7925D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5C237A9C-9F59-4257-AC60-4E5C3F6166C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470E895-F302-4FC7-9DC8-7CC38F94E8A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01556805-B686-4999-9654-115E0AD54D2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2EB331A-49E8-4AC5-8DFF-C1DF613D588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236B4380-1CF2-4AB9-B3EB-958AD150FE0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579E389-F7B1-451E-BCAA-6E379ACEAB6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8466032F-A30B-4288-AD64-DF210CA4179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5558F22-1F32-4C33-A725-11D9CCBF8AF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028B199-CF6E-4739-9427-B0354E7079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AC50CC4-5146-40DF-A274-852127A4F45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CD0473E2-10CA-450B-93AC-23EEE5B994F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C44CFF0-5056-4214-BA2A-A50410FB2713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FCCF87F2-50C9-45AB-9D37-CA3304872E8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E3FF491-292B-4618-82E5-7C12902502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B795217-0903-4FEC-96E9-A45D0FCA12F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A78692F7-3544-460B-B884-8FD8772B1C6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65608FF1-63D7-43E0-AF02-85FA9C91EC2E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B908746-6000-4DCE-B17D-9C9D33E036CB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B39A80D-1043-409A-AF7E-767E18CD933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BB9FC37-55AC-4273-8AEC-D6640CD0C6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4808152-051D-4046-8761-6C3007D27F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17615EEE-B0BF-4CF7-BA24-6296CE709E2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E56D22E-1556-4DB1-96A0-5DCAB4B9FF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72FE7BC-5A3C-40D4-AEA3-21F1C06849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D20D9CF-10D5-49A8-B1F6-72BE91F9AC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820AA045-99D6-4D6F-8576-14EA9F1AB1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2DEE425-0F85-4874-A7FA-A6A5480FF2BA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1FBCB65-56C9-4844-8167-6EE32EB7D7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4385508-E363-4FA5-89B7-3D561E700F0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B557746-42E7-4CA0-A1F6-1B5459DF525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B0D0D8B3-2578-4A02-9B9F-A1FD19424B8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915E86F-0CA6-4DCF-AC33-8ACE4814B9B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5C98387-FFED-45BE-8188-1F884FCE4B17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54EC4190-566A-4E9F-B076-4E9C7F95D26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595E308-98D4-4217-A8AA-492E12CCE1D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91E304C3-B791-4A1B-809C-B4594D9577C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046EF7C6-C4B1-49D2-B787-BE8EFD452753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B2F4FB8-167D-4940-8EBE-C6CB1CCDE17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95752EFB-5F32-45EE-BE41-64605A342F8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5662F265-0052-4E0E-A0C5-ED87B526BA4A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41FA8C0-E2C3-40E6-8F38-C24EEBA3B2B1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4724F3B7-AF0F-43F6-8B6A-26FD46E92B3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5BD4AD5-9060-48B5-8287-7228DBC68B6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27A8028D-DD30-4330-A2CF-C842B4674E8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5405F000-EEBF-43E3-920B-9E6ABA02EAA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081BA0A-B65C-47B9-BCB3-9FAA8EE5357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BA963EC-FDBE-4D20-A3E8-1658FA706CD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E1011E55-A2EB-4932-B550-86407F4E6C9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EA0CDD4-B9DA-4777-A744-396792B5BD1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DEF5600E-7C44-4654-B0F8-80C0FC57401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1F7552A7-6321-4A22-BC86-C8FE58A8143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0BB57E3-AE55-47A3-AD65-265FF5D2FF0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B94883B-803A-44A1-B093-2ABABEF058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EB59F8E-9B3A-40FB-8ADD-B8238EE14D0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FB3BE1A8-6CF5-407A-B564-5B1A3F182F5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CEB7C678-E1AC-4823-BF2E-ACD7DFAE064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E618EE0-D7BF-47F9-983B-B65369EF1C8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F3795333-D9C3-4FD7-8DB7-989C92C89BF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300B0E3-1414-484D-9A4D-858F7941D5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37B0BE0-12A1-4EA9-8431-EBA77C3D2F2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6335C053-8A1E-43D2-9118-229B3495C22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8185E60-6E33-4B9E-875E-B1F188B781C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7A6671A-DD21-40D1-9999-AF1C6E63F4E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B73E380-9D16-4D13-888A-2C12BDF7358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00DB66F-6B67-4BEC-8900-017D05B1E9D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4530E20-75D4-444E-ABC2-7608C57E2D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C5630AF-3415-49F8-A11A-3482BB0B484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54973450-4EBB-4F74-84C8-5042456E069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EAE1B46-B4DF-4508-8295-F61E2C03CAD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02C9CFB-0090-479D-998E-3B084920BF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691DE03B-F449-4F80-ACFD-910BEC7E950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544B106-FAF7-4379-AC8A-41E7BF34324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DFB1068-A8AD-45ED-B832-1E46207A73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04FE595-F63B-414E-9542-2873A1102F0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4E0D2DA-B113-4540-8DB3-AA3B91EE601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2692E15B-C6B8-488C-8470-729448A5B9E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7A6F0D21-A299-4AAF-9469-565FBCAF2A6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6BA5F4C-C5C7-4A85-AC32-58E765C817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36DE3ED5-8B4C-40A5-A04E-2EE24BCC869F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C63514F-B06D-4D33-BC92-2DB9DC424A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88114CAB-6519-47BF-848D-0573E59CD2C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50B5DEE-7E48-4D8D-B374-3F4977B35090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C4B60DB-71C0-46CB-A9AB-76A8665CB91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9CA0E6A-1FDD-4AB6-9F80-821F079EE4C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BDE8F8BD-EC0F-4194-B144-AC2E1EB603F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45B2A13F-1DF0-493A-83DA-D5EAB59048F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0927F568-6884-4541-9FC8-7A48663BA7E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37D33C50-6D64-4BE0-95D2-8C322E2E5FE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A509E647-D186-4EA1-8575-FAD3DCA62FA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9509CC67-307B-4A5E-BAB8-B22E0987919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2048A83-3E65-4D0E-9FE8-04AA1519343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A57BD2F3-91CB-452D-A37D-0C0F3B4DD4B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550F2F5-8CA6-4180-960E-93CA710562E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D8A63315-B2AC-439B-8128-01C0470D4094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C436359-C666-499B-BB4D-743BEBB58A8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E484EB5-79F1-4DC1-A16D-AE2954421CC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AE6BAC4-A123-4C9A-99A1-641499F5903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1394359-18C9-40D5-A09B-FF8470CB1C3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1999BC39-A97B-44CA-8EA9-C78D31B3D41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4E2A660-4521-4291-A110-D5E8BAADF53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C19288A-346D-42C5-A768-93452E82C9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9989405-9531-4306-8E3F-54FF643394D5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F54D2855-C29F-4B5A-A4CD-C282F10CDAD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B1848C2-44C7-4A44-9836-DD967FD935F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6BC70B9A-1A8F-4282-8A72-DA0025859603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9A117821-F6D8-4101-A145-B83D98E6D50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9710DE7-EC89-4A65-AD54-062181232B5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CA0C0C6-2F80-4ADA-B3DA-FC4407703EE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EE92878-522B-4722-8547-DDF8DE583A7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4B991E0-04CF-4D6D-B1AE-1780420234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236C3DA4-4C4A-4793-8761-E168826EE305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95F6461A-8F8F-4031-A28C-8BFFAE7A423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78BC2C37-F98D-448E-ADB7-FC50312CA82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52917A7-19D9-4B9D-AFF8-FE55AE2B03A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2281410D-30D2-48DC-94A2-0458C930D3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2D9BC6D-CA90-4E95-94C7-961A0547F11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3CDFE74-4913-439E-AD76-4E6283EBBB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323BCEE-E60E-4144-B691-CA88B7CA23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701AEBA-4C3A-4E75-879F-7B683B04CD7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5168737-8500-491D-AA51-3FB7EC61BB3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4020453-A80E-4945-B331-9F8B53774AC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661A27C-E478-4C91-9003-15ED0606376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0FD2D6C-848E-4340-BFEC-29D4C11AB0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6A78D4B-A0D0-4A3F-AE05-501C8F83216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A21DBB3-8D70-4FFB-A1F9-56F84E57918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5625A22-9F18-46A8-9B91-6450469A4E8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728A036-D71A-4EEB-962B-18DCFE21B23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1B6625F-B0B6-46D9-87B2-E3CA53CE2872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CF43D0D-5265-4DD1-A148-D5433CFE3CB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FDB2D7D-54C0-4B42-A5E5-81DF604804E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CD1F7CDB-9D9C-45C1-B9B7-2709CC84030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ADF93BD-1687-4CE4-AA84-0BCCB21CFE5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3BC5C7C-F899-493C-86F5-A9BF1598270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D1213BDF-1566-45C0-ADB9-6CC4610B73D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1EF97B2-1F90-4198-9AE3-D2EC75556A5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5FBC91A-CFA5-43F6-8A78-4C5C5210C69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5D80088-0DD2-473C-8B63-6969517FBE9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8AF5EB2-7A9E-4D12-8EDF-E609268AEA0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513B4BE-3D3E-43D8-9BB2-A5B0BF978FE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0D64E2C-0197-4734-928E-3F56EEB1235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A8FF7E7-ECEF-4767-9797-B97F4475EAB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8FCB105-E7DD-4034-BABF-F455E49234B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82348CB-C8F1-4FF1-B7F0-CE26F7BE6E8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43E21E4-2EDE-4378-840E-2E66F777688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25CD898-9B6C-421D-8CFA-6A8BAB43CFE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317A886-5F0E-4534-982C-EB6AD4A7311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813D76D-3AF2-4EBC-A452-14F1C79140F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ADDBBEE-CE75-473D-8D44-914DF61BD1C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18C6C2E-47A3-4971-B281-8BAC3DD821C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9614265-A1FB-464F-BABD-368E14AD591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AC740D9-17DE-4F2F-B2A1-6CEDBB62DB1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6D8C8704-4317-4C23-85D4-B0817A4E4F6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B3B4356C-D434-4585-9552-8D259E3239E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91E6FDA-700C-454C-82AA-F90FB65D589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51853E5-BF86-49FC-9065-6CB84656B2D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890442B-CA18-4AF0-8AE5-7A90CE7BD53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FF5986C-A008-4AD2-97C1-57067A64B0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CF33683-39A4-4EB6-A34C-7661295BE7F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9084A62-A223-419E-9861-D57A5912682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C2AD2979-4919-43DE-BE3B-28317E25244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152ECFA-A148-429F-9F12-2A94A020E9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CE8EC05C-341F-470A-ABB8-0F63547466D0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35428AD-6DDE-42C3-B021-DD76B238F83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651E8823-59D7-40D4-912C-50FC9682F22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2FF088EB-7E69-4482-92F0-04B108E65FD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FF8AB75B-A00A-4562-95DA-87BE3F74CAD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120AE1AE-B81E-4E79-BC5D-C1CF8401B9B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9DEA38D-B229-429A-9514-12A42D5B1BF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805EDD83-E968-4411-8E7B-316E6845531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BBDCD90-B6ED-437D-9A2A-2303801CD8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71AEDB4-B5A9-4488-BF4C-E3FF00D179C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F3459EC1-0957-4EAF-8534-A5ADB3334490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A6F23D0-921C-4EE7-BFE7-38F2C96D584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289D72C-7183-41F9-8520-9CF97C879CE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9971E90C-CF2A-4542-A1C2-39393EC9EF0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5366349C-4233-4CA2-A526-34727A0DC18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21C8D778-F314-410F-B923-A8FFAD09F5E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056B510-BC76-40DD-9FB1-752224882B2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B436555-876A-4AFE-A986-E45ED5FF54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3AEDA1C4-68D3-4578-A13B-73772CFBE06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8E82E582-77D7-49B4-AB8B-13DF985A9B8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55D769A5-3F49-4E98-A736-118E52DFCAD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519356F-A3F5-48C8-8325-7D5EE9F5758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AF5CB6A-0286-4095-971C-F86BF6E0F0B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D602CD0-BB19-410A-8C9C-5B8EBFCF47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7B760021-DB4A-48AE-855F-7250F02126D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74948B3-2863-4AFD-8121-DC8FB1F1A762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C074492-1B13-4173-BFFB-BB602431559C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BC11470-EBDB-4FA7-84DC-1D5BC9FE062A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F2C03D3-E6D6-47DE-865D-45298932DA6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90F6338-EA3E-4FD3-8C62-115D50ADF7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C3AEDE9-8815-4313-B6F5-3A2DF50379F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C77254C-3640-4AFE-8C01-B91DFBE46DC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1B1CEAE-7235-4D75-8020-1C5D4FA0A9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575577F-2C77-488E-A1A4-862A3FF510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1CDD3448-1C10-4D36-B10B-D4A4506D1C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1A413083-A7CA-4116-B493-0FB1909A5E47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34966E9-2720-400A-B2EF-D624C9EC98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018D6EB-DD02-4755-9EDA-88FC2DA3FF4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52EC14CF-6243-4CDD-8DFD-05A6234EFFB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31FD6EE-E679-434B-9D10-7C019458BE9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A1AB7D93-8EF5-4FAA-9751-520098EA535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14D6D6A-47F1-4BE5-A95A-A865B409760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E3EF55DF-2F28-4C74-8C78-3442D01E9FFD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BEBB0F35-0133-4F48-B58A-BACDE725D70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77C6F751-E5F3-4A7F-952B-A119717E8F4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C251D504-E6ED-450A-9A58-9F295B32698F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1D6F6D96-DCA5-41EB-9DD0-F0BEF6D757AB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B5F8B3C-2603-4F59-8EA2-B0FB89D955B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85DA3A60-2152-43F6-A9AD-7C8A6C42BB5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D078507F-3093-4075-9232-B4C83DA5368A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92E3DA5C-6184-4F33-98BC-DA78B48D8C9D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D54318B-E032-41C3-B818-7156C3C23BF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E4ADFB46-25AC-4B04-AE07-E8D35CA5846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293676B0-C083-4B96-916F-3EFF974FB5A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C5E523C-D6EE-48DF-9B4D-6554DE339F6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C74262C7-A479-439E-A6C9-1F44670AC72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171763E-C05D-46A4-B72F-A8321E59A77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1E0EE16-D449-420D-A565-E235E063512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F856173E-8728-48C7-8CC0-BA6D995052B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C9BD2F60-4A2E-42CE-94C7-BB5DA3C06F1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DBC78DD-F1C0-492A-8601-158928FF110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D3852A2-DCBD-4951-A415-473F54B9B41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D996692-A095-4C74-9D36-538A986E2A8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E9B2BC6-ED16-438F-8A40-DD419883453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8110FA66-B665-4C12-92EA-C993403B784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14DCF497-A2BA-4327-A472-006250A85EF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51F7B66-40B9-45E2-8392-CE6ECAEDD4A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98F064C-363A-4847-A315-220F4329E5B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CD76F16-EC61-4DE1-8C8F-2D91139A86F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4463695-8B04-4015-ADB7-D2EEF99455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3934E1A-1D1D-4830-BED3-180445FEED8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6424DD4-3A23-48F2-B63F-58D39A9371B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AD9B35C-F70B-4EC0-BC95-A9DC7D50A8A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600A5DA-34BD-4827-9FC5-1072091BDA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6AF462AE-61DD-4FB4-81D8-8B3DCC962C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A937128-3137-46CB-A5D2-49B4325706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153BF001-8FA2-477F-B0C1-3B9424374BB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E8579839-F3AE-418A-A8FA-15B74B9EFCD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398D8529-BABB-49AC-90E5-CDD8219999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D97C4FB-1326-4C2D-ACC0-83ABBE864D5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1F139B2-E66A-453C-B530-9EF70BA0447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091E11D-AF47-4210-9760-6FA5CD8527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7E2470B-C879-4A59-BBCA-76E0C9941A4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2B5F381-2225-48B8-B17F-D370A568C36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4BF704F-B781-422A-AA16-138C53870EE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A49C8DCF-B504-48B5-A005-637153EB9F6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E8703AA-38E1-43A5-ADDE-052E88783E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62FB712-20DE-496E-9633-08CB076017F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2123C07-EF18-43CE-980E-B34D37F71C2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DBD74A6-26D6-4761-8261-31927D4409D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0437102-3BC3-4EF2-8BB5-9CAEBEAD38F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64D09B6-35CF-44C9-A6DE-A1530958B64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E201F59-548B-41AA-AA5A-283A8A8B198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021FDA20-379B-48CB-93A8-29DA3FF672A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CCEF65B-B41B-442A-AFD5-BB0D9311EF62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66D4654-0845-4D55-A0F4-F97AD0E92ED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DB7A5D1-9D00-4880-9D0E-5AEB775CFEE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8A94345-9B7E-4176-A6C2-FDBA57FACB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2808F8F9-6B72-461C-931A-65927BED28A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8920B122-A99D-439C-AE7C-4AFC3A8E7A2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080EE44-2773-47C1-97BB-F918EF6B536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4AC0623-6B8A-4E6A-A7E1-5609877CC45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772ADC2-A024-4E23-8518-D2564E7BF4A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096FF738-F92A-4A0D-832A-B8B4EAB8824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C5B8A27-27AD-4D4C-86DA-1F67A1C90FE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AC0A0FE-53E6-492F-A2E6-846FC9CA5B0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4724C9E-5C86-49E7-9CFA-99673AB58D6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B2FDB5E-23CC-465C-87E7-F5388ACE59D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85A4E4C-AAA2-4663-801D-FDF84989FD2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250EAA3-2B67-46B2-BFD1-BACE474F88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68051E29-DFE9-4EB5-AA3D-E4469C6ABBC0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E49D679D-43C0-4F36-B409-EA624990BA7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25AF248-52C8-4ED3-B327-6335E1E25E4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C635A2D1-C52D-4C4E-B870-78674889CF7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8ABA580E-2974-4A04-AD85-1924CF5B6CC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42292E19-9CA0-4DD2-B10A-ABC896A4142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93624BE-A0EC-4FB8-BE7A-EF7E2105278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E19B1F9-B3DC-483D-A69B-D0BC059F6FF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1938B65-DBC4-4134-B6C0-658F242729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F9CA73D-F84D-4FA5-9E26-7FBEDF378041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6E1D216-4F8F-4AA1-93DB-1CDBD328D36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2F3023C9-12DE-458A-81D8-0777158DDDA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F99E5FCC-D17C-4917-A883-F7A977974E8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24228A5-9B32-453E-BDE7-BF114FC7BC8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7E366A1-7D23-412F-AA12-E22B89A5BD6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C16AC13F-A965-4EA0-8AAE-A78C5CB3B96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2082D911-E13A-4CFA-AA1E-61E66C2582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BCF1608-25B4-4715-86C2-E90A2C5E990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1B6D61F-4C65-4E5F-9DEB-9F82E9AA950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5C3BAAF3-86DD-4CD7-80D9-623D203CC3E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E539A00-E818-42AC-9C56-FD83AD23346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66CF5A2B-6411-45D8-B79D-354C714F98E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88A3A31-77C5-4D21-B227-924E2575A0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9C8C2E20-BA98-48B7-9D5A-31197AA5F4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972CF5A-04F1-43E1-80E0-F3C32336A01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391E394-544E-47D3-87B0-FDE2E00EBFFD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CD5AC20B-8E3D-406F-A876-C6459132F5B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A35FD8E-FAC2-4A77-A083-175CC75B267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0A0E85E-4C6E-4D83-8127-8A084ADED8C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488F574-A003-41E0-8AD7-2411DA1E762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CDFE47B9-E70D-4A0A-853C-0F397C5B666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FE9C4D8-A4AD-4767-A2EC-E117EC261F9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1C6D158-35D3-4F81-9781-CF9574503FA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71FC324-51A6-434A-88BF-B00B676B52C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2FEFE6D6-55E8-4347-BB73-1D1D77EE1D2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D2EF9F0-27AA-4A0A-A298-6021B8673D2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C1C4D91-CCCD-409C-A402-DF411C59223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1FA5E0C7-157A-450E-9E12-E1046B82B30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6207A0E-6C7B-4DB2-BD9A-6CC2CAD6EAF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B823075E-3C0D-4F4D-B312-15B75957879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8EEFCE16-62C7-404C-9A5E-62C71C9E52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3D0D2BA-1D84-4213-99A3-5E52F07B9E1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DB5215FF-360C-4FDF-92B5-E0C08D3D4F2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9862126-3E76-4DF4-9EF3-16B564F7FB1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3147086-EBC6-4DD9-987F-7EFA5A7CDF1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E4395E1-49AC-4B8E-943E-2649A94786F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59A7FF1-80E7-44E5-A543-0D7C77ECB2A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F3FEDDEB-592F-4682-8E5A-0E87227CF7E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50718F0-F8A5-4F7F-98A8-62AB133A3EB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F7C28CEE-9350-42E5-A250-672E80A7B4C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3E02A06-D386-45BE-B8E4-C6C9546FA9D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B6B4736-C4A6-48A3-A10E-30520AAC36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5B51B926-17F7-4F1A-9545-C3873C90A80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3F660818-6C95-4CC4-9E34-315E4E93C4B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8933466-8A0E-47D2-AC1F-862A669D0C2E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38A7B39-C235-4593-ACAF-0EF153AB38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DD56269B-F290-4433-9687-C37406DFA3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E93C745-AE9A-4520-A00D-6DC198C1243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F6CAA6A-0473-4828-9178-B0FFA7E439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E9B181D-3DCF-4146-A1DC-F28B1FDD9A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D1554863-D717-4306-8E70-5797C2C67C0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11ECD8E9-8F75-4F52-B9BE-2DC20CBF94D4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038E9667-601D-4405-968C-EF3460311DB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98AE313-379E-48DE-A0D8-A7AC9D94886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8B397BB6-3F51-4F1D-8DCD-E43EA6A25D0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9C36F46F-C6EF-4FD5-A473-D6FFF6F5E1F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930473AA-4420-4513-8F82-7E07F9D9473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DBD67274-1CC1-4E09-A716-74F334DA05A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E020944A-6245-4A36-ADC2-594EC10E4DC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DAFA0CB-91C7-4965-A9CC-95A195680E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BF54A86-D613-44B3-9CE8-3B0EFD07F34B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EE0A242B-5971-49D9-89EB-B26233600A7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72001D3-749E-4794-922B-AC0FA593435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D203586-2B27-4FCD-AB1D-792559CDB27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288790CB-EBE2-4F27-8233-E84E16A075C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C369F3B-3221-45E6-B7D4-503CAEFB2B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4F7F0B41-F6FD-42A8-BEC7-84590CDB063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AC1B972-DDD1-47DF-8FE1-86343CB5F3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0914276-9D6F-4F40-9F8F-9B3DBBEB19C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D7D71664-B21F-4C59-8E17-9CC3329DEBF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FFCCDEA7-583E-4BE9-8179-855FC7D64CE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FD79911B-675D-499A-B0FF-75E3BA8CE4D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2F5A988-D3D1-4780-9E4B-CEFD52E97EC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4E89614-5C92-423E-B307-8388FF10DC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D684D8D-9E7F-4D49-8677-B71B1F80961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1F1AC8C-FA70-4C13-BDD0-29AE7386933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CB79DBFB-6B47-4F9F-BA1B-54208E54EDE0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A9428839-A3A6-47B1-A691-E317DCB5E5E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DA5789A-4083-4A83-97C3-4322714A2FC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E176D2F-9038-4A66-A5A5-57D8FB6E96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319EB43-7E24-4F9C-86EE-68E7036967A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5323AA9-EDAE-449F-A5E3-095FA0EE95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993DE15-9791-4E79-B0B6-4DA7FDC9A0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9DD3D54B-BADA-43FC-99CC-A6E1C60047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8918EFF-00B0-4C38-BA2B-62D91639C4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11DD64D-8A89-45F3-A481-569A682E441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437D22D5-26BD-4721-8F89-A2C159783E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22B198D1-A6CC-4AD5-AD6F-CF1E5815A7F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A954275-4348-486F-AAD7-CE59AA0560C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68CFE441-92E0-4F1C-89B6-4BEE5F80C39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6EE99D2-F8D6-4175-AA34-8EDE7B5E2E0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B99B854-F9E5-4152-A336-61F4D7A6D33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7E5CF02-58E3-403D-9CAB-52FCC458390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54FE6AF-4759-4C61-8FC7-C98E7DFD337E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A1F742D-7F86-426D-A8E3-2875BC8DB06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EB6AAD27-B94C-4165-B83A-73088C3FB99B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15AB2D36-0E03-4923-A233-B0374EFF64D3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C03265A-A0DF-4A74-B1A8-CF56D9F1E41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923B832-79E6-482E-BE75-7458F9625BD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B71D44D6-4B8C-4E96-B9EF-C3506BEC2B57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7C22399-6E6A-430D-B579-C75873E363E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3B802B1-0ADB-4490-9329-6ACF4EB0C10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FE9482C-0D1C-48DB-89A1-410E04A6E11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E5A5650-329B-46C7-9BAC-A591E7FD973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2888EB91-9DDB-4AFA-A85B-196A4D65B70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6E06344-33DE-40EC-97CE-EBCC9662D0C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4778910-3E37-46B0-835D-20FA02B5E68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2F3C8FAA-1F32-4544-BCCD-5F7EC64DEDC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7B3FD98-37BF-4EA3-9201-DE092BF395B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A055D94-2819-4938-829B-693293B97E5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F75C48B-AEF4-4796-A460-2C15FBC313C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C6AE70D-BB6C-4EBC-87CF-18CEDAF5C4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A57A992-0D1B-4589-8630-75728B954CF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9A10D42-0FC5-4A96-A6E8-E77BACA62D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7F4AF663-C8FF-4FFB-BF74-589BD4DB898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A77DAEC9-3207-4756-B23E-76757BC7ABA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06E8AC2-A19F-4D4D-B479-BB4E2F15A7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45DB15B-C535-420A-ADAB-714398E9859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6B0E53B-0401-415C-8A7F-AC5BB4ED880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533275C-FBAF-462A-8C89-6A7E5260E2B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0E09F3EB-1056-4FEC-B0F7-214292E50AF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F0D7D77-03A4-48F3-901B-375C3E04172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81AC734E-6608-4080-8BF6-8CAF940E117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591951EC-0994-419A-A16B-3D50FED85B6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9C9C5CC-E40C-40C5-8A51-A5ECE410618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C3A365A-BCBF-416C-8167-C0C9910277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D549302-5343-4865-8A91-E668F64CB9E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F1D6AFA0-10F6-460C-8C0A-374B5452AFE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FCCF41A3-9CB6-4D74-8F2E-585BFE0DB1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3C5854C-8799-4F70-8330-359263577B6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3F27779A-32DE-4467-A1AF-191AC27CCC0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E225645-81E3-4BFD-A526-CAEF85177ED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3C23234-88E4-4DF8-A66E-E76BEB55A70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683DA21-69D6-47DE-8590-A6013FA6A5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9209A1B5-CBA7-44CA-937B-94FB06BC4A7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2656EF4-D7AA-4B9D-B577-E85BB905878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208FB12A-3A7D-4278-B023-BCE043EF73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2A7E67AC-105B-423B-828A-D42822758C2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71BC8E3-8254-4836-A25A-02419A113A9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A598F06-191E-4DA2-B41C-2D99DE8DB68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7118300-D25D-4587-89DA-E5FCD0637312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1CF2A171-435E-4837-8A5A-6C634A9BA03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72F13832-8273-48A1-90AD-E0C92494516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68EAB49-AAEA-4A3F-8958-763E872F0AA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A8133C69-8D1B-4025-AE3F-4AD99C82723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6747810-7038-40E5-AD34-B6A0E5B6F6F4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835767E2-2A04-494E-855C-54AB21DB945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E878D74-F54A-4602-9BC0-D218695DE74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61FFC92-2488-4AC1-B445-18156D327E9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C166591-42AB-41D9-8D9D-A5996651C9B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E32661D-9723-40CB-B642-96E642F41FD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035B03B-1665-44D7-908D-559EC754CD8E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F6C28D8-A77E-434A-B834-637DDBD8A17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51AC80BA-8CC8-4823-803F-B8C2A82430D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A0E48C0F-2935-4E0C-82E6-06636930A14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0C57BEB1-E3AF-401B-A319-9BCE90BBCE4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A5B728CD-54CC-433D-8D14-A78B7B2E6A2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1D17EB7-A40C-426C-8191-D6C7318F4D60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6D757792-878E-4808-ADB9-32157EE4A85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7AC33406-6C44-4304-8431-08948873B2A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4831077-AE27-47CE-B6B0-8BF076B36B0D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83E9918D-0AB5-440F-854E-17EA50C44707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9E28B17-40C6-4E71-BAF4-7DA01DE625F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D06EAEE8-927F-41AF-9777-43784260A7D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90CE9FC-DC68-416B-8BD1-7CBA345AD54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CEE50F3-90D5-40E5-8D46-33AA51B2D70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A58EFC1-525B-484C-AE73-316B5A7A5D8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C65A49B2-7FB9-4010-93E2-5E5AB7AE358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ADF606B-AB34-459B-8EE0-790F5FF6E5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9F17F41-E58A-4B40-84A7-40C64A0571AE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CA6D554-0270-4387-B046-7A41450CD5A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A54FAC2C-79C7-4AE0-BED8-780AE03E63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5210504-9B01-44F5-AC06-18A23CFDD8B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275C8A8-90B0-4A1C-AFCB-6FE6746998D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44121809-6A00-4DF0-BE15-D8014E94C85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3208D5D-0874-4301-B124-CE680B28861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B64F113-1E7E-4CCC-B217-F88AD4DE9DF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74BB001-5395-45B0-B840-1006E341EB0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EAC1030-714F-42C4-B5C1-40682C91C3B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13CA2FD-A178-4347-B826-673D1F7CE5E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B249D29-7996-4FEE-8494-AE69A35EF16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267DFBC-5FD6-4BD1-BB16-7FEBFC7931E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DBB17C5-FD4A-4B3D-B850-750BEA8B54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E2A6D66-67CE-4E43-B9FA-34A24C56F3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680DC43-A2B7-4CF2-A1CB-7354AF3633F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BB1A73A5-32F3-4356-9982-F98109D1401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0BDB626F-6685-41D4-B44E-8A813C68E54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4E317CD-D3D8-4A5D-AC45-ACB759820EC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72727E3-A906-43EA-89AD-7DE1A50B3E4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530F29BE-BD4C-4193-AF5F-D6A8588195F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9472780C-D357-49FB-A89A-48F4A62417F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2C117AC-C64E-42C6-B6D8-2BC64A0CB3F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070BC6C-6153-449E-BDDC-EA4D3FBD25D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F27B594-B9F9-4A00-A132-15AC21261BE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5B5C041A-F0AD-4A3D-886E-1F4308F5793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C284301-DB55-4496-89A4-55F97415AFC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7BC44F2C-1E61-4813-AAD8-9ACCF5849D3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9C57D1CF-6324-4053-8E6C-A72227196C9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872E2AD8-C322-4365-AFC3-506F6D6FD2D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7C3B83D-8D13-403A-B279-C0F5CE04FF8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76BBD984-B1C6-4DC1-B11C-102D7E050EF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3021DBE-E688-4858-A4AB-60BF0B1524C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5BCAAD0D-3BC2-40A9-AB52-2CEE118A142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13A4FEB9-F9C2-4092-B0BD-0E480FC06F0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2E1577E-AEA2-434F-8233-4BD09900D7CA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5A6788C3-4740-4A32-A48E-89C2F1F07C0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52099370-C37B-4525-996E-205548C91D7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9297852-3F90-4DDC-910E-752B8A238E8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8FB1CE4-892B-4B9F-B905-D89BCDC7803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0A90B619-E1B9-43E4-BFD3-5BAA1C580A6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C0FCE2B-1220-4CC3-8084-077A95CE6EE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E707270-A154-414F-9321-618DE9F685F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93452C2-C464-4046-B707-A517FC91DB1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8B6AAD1-24A8-4B3D-A028-E64A16AB806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1879CC62-6C73-4800-AEB6-27DA349BDB0A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AF3D8B1-075C-4970-BF30-207AB2BFF1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42C1A30-2002-4CDC-869A-3D6BC387C0A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A8B1668A-3E64-447A-A6E9-7277BE1F3D8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FA2DBEF-6091-4EE1-B679-C92D311CD76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28B9E00-822A-4BE8-81BB-CFE28E2B61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0513116-9E83-4531-9F2F-D75F5819BCD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52A8CFE-C636-468B-A7A1-8616F259095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3DA4401-4123-450C-A16F-004353A8779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C9B16679-BED9-46BB-BD16-FDE72C6E663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CA2050D3-A89C-4667-8DF3-026E27E123D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08B8930C-1BAC-403F-9E22-623481C3D01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9B5158E-40B1-496E-B007-2CE6EA9C3C0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D8CDB01-96EA-4BF3-A564-D306688ED39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02B955ED-8A11-47BE-8B1E-38422D8E276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42C6CE0-E11B-46DF-888F-285E4BDE88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4C78F6B4-18C8-42C4-9E6E-EABE1DDF0C0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C95FCA9-8E05-42A1-A5EE-21B9271BCC9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A83AEEA-4FC1-48D1-A9D3-8245DF6A0F4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D280FEF0-0308-47C6-BFC2-377102C10D2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C94944B-EE96-4DCD-AC3D-D64F40BA469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14CB04E-A140-4452-8C16-CF672137CDA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3F4FC660-9D8C-43B5-B211-0842B2D50C5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A4EA5619-0C52-4F5B-9858-D842FEE15C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5ADCC4D-0D6D-4291-8E5D-BAE54380B04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077F75AF-9F9E-41C3-81C7-EF84461AA8A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FB64F2A-59B8-432B-ACDF-B751C959D6B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B9508767-DDA0-4404-B5E8-7BC6F33B71E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DCE6665E-0C97-4230-932B-95D849D310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26A34B6-8D40-4EF4-8D96-A4931C3501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27FA0F0-9D4A-4724-A485-B6C686751ED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2A122DB-BE1A-4540-AD58-6AE8D5870BB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97A69A6-0773-4C03-A08B-C95339253088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69C5FCA-9D31-4AF3-B10D-A1686723DA9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CCFA3667-3C07-41B2-9F0B-6A2AFC2C57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44B144F-EB89-41B6-81F1-3C1ADC8FDB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11AC8F1-836B-4D36-8EBC-0009C32CEBC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F6F90B2-338C-40BB-B578-FDF7E19449C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35A1AA5-F404-4925-9C10-DA811EC438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F0FED2E-28CB-4FFA-B3E2-2FF5EE112C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92B4ADF-ADC7-4466-AEAE-82D999BB91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DD8985C-A086-4225-9EF7-C45393510A7E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31F8A2F4-806C-4DFB-B0DD-C4B9B17C31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0E33FAA-9FB1-47F0-917A-062EF7B95D2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46F566A-163F-4A08-A6DF-003A3EE3274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5E99FEF9-B8D1-4D66-8050-8CB9B5E2BF1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882D1C9A-B573-45F9-9316-7DCBBE57A10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7F5CCAE-4769-4A69-A36A-99B519F609A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F3F74EF-02B1-4ED6-8C68-0534C75B37DF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D6C4056-6061-4F0E-AB12-6C05A4BDD02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B84BB63-C341-45EE-9BB6-65F2CF638F2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1285D1B9-365F-4B19-A508-FF50F0E7F017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B5E9EBEE-7756-43A5-A094-FC7248CF2CA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E2E96191-D79F-4345-9B10-71039F841FE6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3712C0A1-F326-4F9F-816A-F6D2C66B2A8F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F39FEF7-C8D2-4E2B-8643-6CE81B82E49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5CEA7B6-08CE-4474-B029-2F1E4166703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3C785E8-4808-40AC-AC8B-CD7C8546429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A2CEFF7-DC15-408F-8E28-034F06E46E1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68DAAB4-CD87-4AF6-B864-19796104552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F3AA813-8C45-4890-9A07-EEF4E166B36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31558CE1-BD7C-414D-A3FE-836860D64F1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84584DD-B735-4168-9AFA-A8CC6A54908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D967DCC2-0FA8-48E3-A3A4-C6A8CEAA675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538A5B4-AB9E-4A8F-B89D-3DB594A192F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7862A1D-3D10-456A-9FEE-32BD5FBF109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F3300819-3549-46FB-8496-FEA6168F40C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9D80EC29-7172-4575-B146-58E20AEEEA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185CEB4-CC67-47FA-ABC3-69EFB85A823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D59B2BE-2DE2-4794-8D09-4C3A7B6BEED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943801B-C7FA-45F9-BDC6-51EFE32D60F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984F4376-317C-4278-B937-FE10D10EBD3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BE74228E-D2A8-4A29-A7CE-9B34CE088A2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3FC0FF1-9E84-4A1E-83DC-0E401E0AC70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843EEF31-D2EB-4F59-8529-917E292F3E0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3FC3B70-C2B4-4377-8776-075A1FAD78D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05778D1-5B3D-44F1-9638-DBC9B82E0A0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D319E7F-5461-4488-9E96-6A3439B7FFB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C7AB1C6-F8F8-4DBD-805A-9C5A024551E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C6BA054-C9AA-40E7-95E1-3D226F0AFDF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86F26BEE-E4A5-42EF-AFEF-B48DEA2D59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B9900AB-746C-489C-897B-BE28ABCBE3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5B659C1-EEA8-4706-BE06-C29361950B5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732BA3C-0477-48AC-8F30-BA0C1483C3D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4CAFB8D-D9ED-49CE-9B85-0C1AAAEBFE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9A01A6B-5BCA-4B85-A269-AD1BC06A509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161B328-0974-416B-B762-86EBB62E4FB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89450FE-6F19-4445-92F4-B457ABE58A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531B37D-0F9A-4B00-892F-85BBDD8B63B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496CC2C-51A1-4E7C-B82C-EC285BD41EF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8A9EECE-E412-40B6-A6B9-78DB8F0AAF9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2EF1789C-DF85-439C-8596-1842B309560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70792F0-B306-4900-AB96-CF81972CEFC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B449259-4EC1-4C55-8D53-C251E88E08E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9BBD087-1D82-4508-8C36-CE08C61C69B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DFE850F-EA72-4A4E-91E6-11CDF6826E1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1434296-5223-48DF-9718-0BC32FF8278B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ED8C2B9-47B7-4AB2-9BD1-33874890FF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29C0B4E2-E32E-4C15-B141-702CBA7978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62EC2D80-8B64-487D-8D7D-C522DB7D22B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95F6B2D-CF9A-4A6F-9688-6F7E8574B81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8ACC97C-77E7-43F2-B444-96081998C85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11EF874-0C8B-48CC-8724-92B7ADD54AA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575A0E6E-D307-42FE-8013-4D5D9DED7E0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49796F2-81F2-4901-9607-1ED058CCA13B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6F835CF-6BF1-4A54-869F-785E6A03C4B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BAC90F4-EB1B-4802-8827-CC48023D4CA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79E27E5-D5BB-4DC1-9220-54A798B2066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CB16A903-A550-4F81-A664-87BC341147F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88A28EBF-8589-485F-8A36-C769ACEE20E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7402A20-2AEB-4559-BF99-7FEEA7A3DE0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D8BA14E-1F5E-4CA6-AEF5-D7BEC12EBB3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68BF50F-66C8-4B1C-99A6-EFB71C18248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32BD669-D5BF-4F71-A003-A5362A1762F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4113949-B7FA-4EA5-A3EF-93869D92A98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C37F77C-436E-4EA1-87EF-47C18F3DFE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6CA3CBD-275E-4C31-9803-10AAA1644B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2F19C01-6CB6-48C0-B4E0-CCA396C02E4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62277FB-93E9-4ECF-AAE2-0EE5F041733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337CD10-67CA-4EFE-9B79-C5BE56E83DE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57410884-BA08-42D5-84D5-23E406C4208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DE1B2B1D-F510-44DF-8FC3-5B2488FF02E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7D34DE2-5452-4C9F-A3CF-BEA4109A17A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5A9029B6-47F2-436E-B052-28A7F574675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E5708CB-5E45-4A5A-A256-9D6175C9ABA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2BFC614-7E49-49F5-8BF5-3D336EA8D6C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7633DC3-3D58-4F6D-AAC3-33571E44D8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C09F032-5556-4F66-BE66-630DF5B7AE7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0288F43-3BB3-4DCB-84BF-E2B0E9065EB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7B85662-5397-47F1-ACBD-54C4D9B0769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2E282203-EFA3-454D-8609-102D4D9FBE0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7B66F60B-D4E0-4025-86A9-238E7ED011A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0A6BBE20-CC3B-4C0D-BDCB-056EE15D374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20DA63B-8CE2-4116-9B27-A83C8EEB205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6FDD58B-CCC4-4DCD-8660-E89705231EB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6C02830-6AAC-436D-8523-032424DBFB0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A0A7F4FB-8F51-4059-85E9-77171369B4B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FC10E736-12B0-4D82-B172-7704E4F9B9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684AAEB-7B33-47E3-958F-637407C87C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60CD872-2ACE-420E-B73E-C79FA1D38AE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6673271-602D-469D-AA63-DC6EECE6311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83797969-819C-47B4-A588-B086E6234F31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56A5013A-D513-4F47-A361-FB5E612EAD9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1F28C907-A74E-4F43-BB95-94BE1379BA0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9C18DCB-D93D-49C6-A611-B8EE13B1040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041CEC75-03B3-4ACA-8AB3-08FBA473783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465B709-F387-4C26-B7B5-C12B91E2EF8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39A6C37-539D-4105-ACBD-1270F189B6F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B68CE12E-CB15-4639-9033-CDDA8ED2FC3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8164ED4-FC15-42C1-A650-89A68E42667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B8E8E9B-53AD-4AA5-9767-2357FED516A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8B54507-2E11-450B-B2FF-FCC68C4B1B8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E8D9B55-B157-42F6-ADD9-15724D62A1F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87EC7963-B64A-4652-B7E1-B9CEDF59779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751D1FE-E856-4DDC-8E2E-92CEDE05AEB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94751828-69A0-484F-893B-62E349FAFF6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32038A19-FC58-4BFA-AF6A-8BB630CD109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37CBA03-E89F-4221-A619-6965D70394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3F9F7655-D989-4413-B32A-E3A5F24F9F14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D0D7170F-612F-446C-AB57-D1D6C0518C6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69BCEC3D-15DF-4398-8456-10F11F15F5A6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C943D75E-323B-4535-9EC6-2A8399913DB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0BB2031D-33F2-4A95-875E-04845B784D00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93FDDECB-F13B-477C-8B49-63D38C92D0F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7EE6A366-C73A-45F5-B0A2-0F0E745A06B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5D467D5-215E-496C-BB53-3923D6A0CA1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67C0DF7E-39CA-495E-BA5B-DC1E0B80E5E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92F7E8DA-81E7-44A1-9DB4-10C9AB1406C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EA2813AA-0A73-49E9-9A17-228A9801759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38F1597-BEC5-4BF5-A067-D5730709327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11F55BE-3323-46A8-BE49-97EB9C89BE84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43B34BE5-313C-4CC9-A0E9-E416277A35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F9B39004-9516-4327-9D58-36AD01B17F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2287063-8FEE-4762-BF17-E9A9EA469B5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0A51D48-3392-4D77-ACEB-6DA33D0AB25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758EE10-910C-44FD-87A7-2304294405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2376B593-EA60-4E47-8FB2-C1D1792BF848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0338538-07DC-4D66-8245-96F65763295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783B74F-B7FA-428F-B808-4F02D41986F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53A6596-3037-4B99-839B-A92A17AA376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F393003F-C1A7-4B41-A938-6A3F4E3F5E89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F6FE99CD-C4E1-43DF-B9EF-AFCBC949C4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81ABA63-08CA-4BB1-979F-26B828A3B82B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894DA13-CC28-466B-9C09-B0997A6F2A9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46ECE42-3BD0-46C9-8349-44F901DE386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6579A9EB-07FD-4D51-A58B-C1EF9736EE8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9ADFA0A-596D-470D-8B6B-B1CDD2057E65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2E10F88-D14E-4098-AFE5-E2DA013FE38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6DD0BD5-7277-46CF-8B07-F246B30AE8A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B5B727B-EBDB-4541-AB77-821CEF9393E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98832D87-64A1-4A01-A9A2-E2B3A88873F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0367AC3-14C1-4F0C-96E0-D8AEED24672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B11B656D-9630-47C9-B1AC-281D8C7CC3B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9CF652E2-3590-4080-A2D3-2376BF13A5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EF584CB-175D-44D1-849D-21A3865A2E3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BDFF076-8F6F-434F-BD88-57C8082EAFB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1C4D483-A2E7-4391-B6E6-6F6941E3DA0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20DEC12-9DF3-4F89-A69D-D20B4D224D5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A826D05C-947D-49F2-9463-0D3CD7B4F8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0A0F67F5-D252-45D0-B3DB-D7202DDBED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712B327-D0EA-483A-985B-2474C923B0F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E54C82C-96CB-42CF-B7AA-35AEF098D82C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0876CA5-24E5-4E8E-9004-260F0AF9063B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CCB836E-92E0-47C2-96AB-29912DE57BB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69AD733-AAF1-4ADB-A38F-C044F97B80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824C341-C72C-463F-81E0-00B35357C7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F248F75E-DA33-4170-866F-D6C8D325023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0406F98-5E44-4389-BFDD-D3FF8A9214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74D33604-5829-45EA-B8F2-1D0B536230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71771FA-382D-46D2-85EB-6D429EC10C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FEC229F-E1C6-43F1-80AE-DD0D62170D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BBF2445-5DF6-45FF-AB05-A3B1CA0522C5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CA80EDC4-9B48-4754-9829-8FA7372EAD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6A873E09-8363-4286-9BDB-0C48B0B9D4E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B504702-76CB-47CB-9D30-5DE7F56F3D4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5FA1DAC-B9C9-4FC6-847F-FDA17C52E85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EC7A4CC-4EAD-422E-B67A-77BD0CCC50E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EB46A69-385E-46CC-9CA5-EC3DF65374CC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98DD6C5-581E-4882-9D49-6ADA2AC9A80A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53C8445-DD49-4C88-9C98-26BE9AB94CE5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B483FF82-BF00-430F-86B3-464D8296D107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F97E21B-DE16-4B75-8F91-C70E61E349F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9212648-F628-49F3-8FBE-FA69161DDD7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7B054F7-449C-4AE4-AC11-917F0130D13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448CCDB-42C9-4A4D-AFBA-7BDF95B5ECD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087A227-6ECB-4C17-83FF-19003B20041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B124CB0-0AE5-41DD-BD81-325BCA5A7C48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8471EB19-57A9-4D69-A994-E5C32AB53D9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0C70B37-E11A-45E4-B748-96DF71079FD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07CB619-9182-411B-A603-CDB42AE38C5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8C04D07-CED8-454D-AB13-F34DF91F424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1949AB8-38FF-4719-90BC-B7CE07D82F6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2A7E2756-B027-4D26-ADEF-96C3FDC4CF8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8AC26A6-129F-44A7-B65B-BB4E40805AB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4F78C1C-CC72-4AB1-ADD0-1C6D91DFD1A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B17F256-03D3-4D26-91C7-CDB1816813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C625702-168A-4363-B354-3CC6D7CFCF9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366DE921-74D2-4178-A6CD-2680EED983E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0842041-4D75-4996-AD49-DC009DE5770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9FBDB68E-0D4C-4111-A4DE-12AE5C963F6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13F2BAC4-2563-4337-9518-682FD26C13D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D08F3073-30EC-4577-A2A2-32CDD5FBD4E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EAD89E10-B941-4685-9624-54EB2C03ED7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C4F9B61-43AB-4F7C-938D-3C0CFE1EB27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7449C311-1937-4069-A964-12F97A0E359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6FF38DB-A70C-4F26-937A-F3E3062282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2AEB5D7E-A2CE-4E34-B847-8D06253A8DC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33AD57E-B53F-49C1-912F-7E7F461CC19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ACA68C9-C890-40D5-A869-F7663EA11C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A671194-ED9B-4072-8FBD-4C4DD738F1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0D0C1CBF-AF28-4C8E-8F09-348DE99088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038A99CE-3017-4E14-B0F7-FFC5D903A3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C785E45-F7B0-41C8-A502-B3062E0C50A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1146703-1E94-4574-B8BC-BABED3B1A54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40970689-C112-439E-A90E-9ABE053B84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1B1AC277-98C7-42F8-9F2A-6843EBA1C77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BF84DA5-3C3F-47BD-BC5B-78FF4177BC0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CDD02F1-A081-400A-B428-D85758DF60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8E628DD1-6CB1-47C6-A431-76192BF3B03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3CA738E-0B71-4BD4-B5AE-8F10AD00DCE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6FE4F0F3-C04D-453D-950F-1C28411C9E4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B19C142-F5FE-4778-BCED-A8D13BC46DE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77E63BA-AA3B-485C-B547-26900678CA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D0C3BE9-9B37-43B8-96BB-0A8621CA6C9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A6DDF875-9070-45DE-AD1A-D4B6EA3882F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305A58C0-65DC-4FDA-B286-C50F4EF13B0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6095F95-793B-4004-A2E7-514CFB33C53F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297FE49A-2EA3-44AD-8B48-5A17FF24D4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1176643-C7DE-4912-97F0-288F1CFA57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3D6D913-0E5E-40A5-AE84-736592AB32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27AAEAC-9C36-4728-B089-0E4648C94F4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E0F9627-A309-4BA2-A72C-D0FEE482859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75E8977-D4AE-4E21-861F-ADE33BF901F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B1A06ED9-0647-4F43-98DE-30C60EE36DE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0422B90-6904-4FF4-9035-6A9DF876EA0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D8F6A1C-EC70-4C2F-A24B-12751AC6DFE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B2663AC4-EC5B-4517-9726-7C6B9A6187F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CABEC77-394E-45E9-8D43-DF12C7523D8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F2BED0B-F0C2-48A8-B60D-6758F0302D9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1B260AF6-4FD5-4528-99F0-5964EE7AFC9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08CE840-8AF1-4B8D-B90F-4307002F9FF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0A4B54B-2B4D-44A4-A620-AA4D3256E2A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77F5F6F-505F-45FF-92B2-A78BFB50221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CE6F31A-F4E7-4AA8-B2B5-6D8FE4D91B45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31A62C8E-DD50-4E21-9C00-576705BB8D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C84C79DE-D519-4C16-8C1B-1C12A0CE1D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8AFFFCB-5C41-45E9-88CD-7428E142AA5C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D1F739F8-FDCA-41DA-90ED-823DA85A074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F207981-2F6B-4469-9873-48A8F693199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54CAA7F-8CA6-4DEA-BED2-B5369CF0271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CA37EC37-F849-4FCD-A382-33C6F749778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6005CF9-F6F6-481C-B693-8B9B17140D7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CCC66CD-05FA-4D04-A923-077A8B7AA4F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CF5CDCD-0D75-43D5-9276-BF16DD82A7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ABCFD9E-1B29-45C6-9D5E-54F989FB48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33F9E1C-DFA4-4B70-B33C-5EFC81841CF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5604878-119D-45CF-83FD-5538F264CC8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021B12A-4AC8-44E5-9F40-1C3D51D0946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9BF8BB11-5AEB-47BA-A6F6-472445958D5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C8EAAA7-2525-4C36-AB18-75318B8AB09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1574FC31-5180-4817-A2BE-B84BEDA3FAB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760DBBD4-3C25-4250-B4BC-985D72ABE16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F77CEC9-CBC8-4164-B57C-A136169F936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15C0B7F-5305-4F17-B6CB-B4BE27B1CD4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E55238B-0DA8-461C-825F-29A7A351E5F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541C7CC4-4C04-4E4C-A70F-EC0B24AA6EA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CF9AB30-32D1-4C95-A755-1929D7EEB65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4D70938-A32D-4479-96D6-6405D0F03F2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1DCEDF9-DA46-4024-84CB-6AFFD1A6D5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794D446D-C45A-4F6B-A03E-96CC8B19A6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02D57B4-E6B6-4479-AB86-937396518A6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E7CEDA5D-B39A-4A17-B3FD-9783928346A5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D279FD34-F131-47FD-BA7B-A9C8129E607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9569949D-F25D-4987-8E9C-72DCDE2C098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EC52925-931D-4B9D-A8B6-1F9C127B32F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F4DDD52-27F2-415E-AAE8-30A1611FE9B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E56E9EF3-A817-41DF-A25F-6CB4AECBAD5F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BE6C554-7871-44D7-A649-15DD8C7CE66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4977243-DDA7-4375-B1CB-D136A5A17D2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C0206C4-27EA-4EB6-9FBA-9B42594377F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DE48730-DC00-49C3-A9F4-CAD89D2FD69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3A12519C-B734-4478-BD12-51964ADBB8F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49F0A95D-0D6B-42B9-A125-73E98EEAA81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2154B7D-61F0-4743-AD75-BF9690A40B7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975511E-FBE6-44AB-A4F9-2A645D288676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2D7ED34-3B04-420C-B0A9-01F6329E52A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5A13A57-3F01-4A80-8FCD-464BCFB906B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A20E0D2E-7400-46BB-B12F-CCA281041E8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03689E6-2652-4AE6-9186-584A21D4546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1D66488-81AC-47E5-8413-4BABDBA3D1D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F080670-CB83-4DF6-A356-BBE92E541AB1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D1B88AEC-F38F-4563-A0AB-EA881B6CCB6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0AD854B-D59A-43A7-8544-9EE6C079313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B76E9E33-26BA-473A-9E87-8BF715458F0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A54D8E7-56D0-4C96-9AD8-761B2D372BB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6404507A-33E3-4D79-AA78-CC9B3B79FA5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36108AD-0328-497B-AAF7-4AB045C2315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26DF0AD-84D2-4948-AB74-A96A81BED72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FC463D6-FAB3-465C-BACF-342D1BD27B4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A3068D7-13C3-4838-99C7-5F0C4B110D2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BA65AF7-A639-4C3B-89D9-84B8C993888D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DE44A9C4-C69B-40A2-9D22-75708FFCA7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606542C4-874B-4332-9886-59B05DDB653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E89F541-2313-4A24-B314-134BA1D62A8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3F8C3CD0-B872-45E2-875E-49BF680AE9E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56FDE1D7-1A32-4A46-94A5-13195BF0D52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0D182EC-F4E3-4F63-919C-4439F4DA743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DD188E73-3CBC-4292-8868-7749620D5C2A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2AA1645E-8E22-40A2-8BE8-32920DE9D79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8C12925B-EBCA-495F-8F78-A8ED9486FF9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A1D7E0C-C928-4553-BAE7-6F235AAEFD3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7433138-D9FE-4C44-AB16-34E884425DF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F6BF3E49-239C-415E-B3FE-981F0C6AF44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FD858024-61A8-4BDF-AB19-79C666892D1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129D9D3-8839-405E-BB31-9737301225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2966A4C-A596-4083-B870-E414377E98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E84048C-B9F3-4998-A28F-66F3E659627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CB5BE317-41DB-49BF-B201-54DC6BE62A0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A76C61CF-7171-4D17-BBCB-E718A285DB4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A76F35C-CFA5-4001-8990-2F45982E2C4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6C04D14-3373-49F2-9672-CCCA9FA2F3F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A9ECD63-1AA1-4816-B143-48EF3EBEA25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4EEF262-D1BC-4C8C-82E7-9F9A52A0F94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4CEB3F0D-A7C0-4695-9338-74DB5BE541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34F0CFF-6E45-459E-ACAA-FFA5BF66AD4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8676B7E8-68B3-45F3-9578-9590ABF7B5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4ABC8DA9-4EC3-4866-AAE2-75AF79C9A61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14888506-D940-428C-A27C-76F98C27365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5E51ECB-3D95-4521-B1B8-3053662D69B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C6DF620D-C303-48C7-8942-C7707CE852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1E22E25-C6F0-492A-9C15-A88F204CECD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28B3CE0F-A047-4575-9BEF-6B971D66145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F8CEF47-E6AE-43C1-A3B4-215C56605A6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45584186-43AB-4D32-9F0A-AB6421A7C9D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6FF184E-6B92-4D93-A2A7-A25DFF222B7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4E27EC3-AD33-4BD7-84C4-2EFF496329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AED115E-C15F-481E-AD2E-A4B9333C0E5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EECC70B2-9F3A-4904-AA26-331D6B538A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B81C95C-3645-4D43-8D9A-1A8FE12A66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68A1BAF-F130-4D9D-9C60-CC0831793A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B70B9F16-1456-4D78-8B0F-03A0C97BB6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3896433-BC2E-4EA8-A2D8-B56CF3BA23A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EF7183E-EE84-42B3-BB48-EEC88E788A8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B9F20CF0-84A0-4E0D-BA7B-65B263039D8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C500E22-5590-4674-87B8-54B4108597A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EE7FEB7-3D81-43CB-9C4B-684658F9BC6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0ACC739-AD58-4248-B3B9-74E37756880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AE2BA28F-C047-4043-950C-2E8AB47F6DF9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0A36587-7626-4AE6-BCDF-D5EE7C465BC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3629D3A-E78B-4689-B19E-FE9A84DE2B9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FF99948-E8F5-449F-A894-DDBB72013C1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CA8016E-3FC1-452F-B9F4-AD08533338E5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3F6FE7F-C7B8-4E00-A439-42CA86345A0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3EC7BAA-3BE9-4513-8D24-38C05F0E9B45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2F906FA1-7CDF-4AE4-96DE-ED817D574DC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F9B01F4-5EA8-4021-91C8-F88DF6FE046D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71C2620-ED12-4266-9EEF-1BE06536FD25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99816AA-F26B-407D-A437-2C83081D361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402C9E1-91EF-4BD9-A585-2DBF0EE2E16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58A5650A-CEDD-4D0D-9244-8999A44D908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72FF74FD-9F7B-4F98-9BA9-A5538F62E2B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40DC075-1298-42A8-8C64-CE7CFD91024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71D976FF-AA0F-4CBB-8973-DEAC2190201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DE7E7F1-7E55-4540-B2AD-0E503150A80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F9C3EA9-894A-4095-AAD4-2327924B506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CD748CB-5D17-4CE7-9990-7E70E373748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03488C51-B6E7-4FA3-92ED-398D2C92107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2DA65E3-8B4F-48EE-AE7E-CB6406EC7D1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3EA13DF-677F-4A8B-B3E6-75CC90E036E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11C7889-A38D-4662-9B18-B0EC832D239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8AB1C35-A1EB-4324-97D7-A20B87072EB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BD62C9C-30D3-424D-A9D6-8A9E3F39D46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F03DE20-0463-459C-AC44-AF1F1AD8DE0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171511D6-E914-42C4-B108-9AACF278332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EE49958-2FEA-493F-BD1F-67E0B0814A1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C2413EB4-27EA-4BA4-9290-2F1E350868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5F240C7-BDE0-4E4C-9BDB-0E79C2D4F1D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D6B3DFF5-5DDA-4210-91EF-9B08CC99214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C44D5BED-56BF-4CDD-962E-7E7103AF049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F87B288-2CA5-4BE2-A3E3-18997C8BDE3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B0D8A9F-ED59-4C14-AD29-D42D7B8164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85FE2A0E-5185-47D5-B572-1B2EE5C362B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8E16030-6231-4D03-8238-A1199EE9B89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42FEB93-A902-4A33-B934-6564221F8DA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A6F176D-FFA8-46EF-A4F0-3DA20CC6BA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20832F86-68DF-4255-AC85-78AD53E772C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3D4E8DB-5598-496C-8003-7DD713FEA18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0016DCE-FDE7-4279-B1C8-AB6FD9BC84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1062A9F0-C282-471B-84E5-1FA6176CF0C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B1AC957-F1F7-4690-9829-DBEACA00EA0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99A5B2C-0798-43C1-A6DF-4883B77065F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30A1471-2D34-4575-AFAB-F00C67EA8CA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0FE3878-B052-41BA-AE4F-8942C9DF69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9EDA8552-0F1F-469F-8EAC-52D69FE6DB77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46D6FC6-8665-4801-929F-3D9088887C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23D9C255-C492-44F4-85AB-23A2278C80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DB82493-E6CF-4588-AC4A-5ED71EC3947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3D218CF-65A1-4081-82BF-5F83E4625BF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A31F7D57-36BB-48FE-B238-0497E531023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590200A-F5DF-4FB4-8311-64C8EA5BFEA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CB2F1AC-503A-4582-AE77-A4984918BD3C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E6E7701-1B18-40FA-BDCB-19A855A5AEC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C798C85-83D7-47D7-AC69-FB9EC75C53F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4EAFCCCF-9C80-4498-8FFE-C18E694AA8E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EC22910-A740-4794-9DCC-A4A788F3979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9762683E-3EA4-4BE0-A155-ACDE7F8A23B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A1C12CB-52E7-454A-9007-7A9E397B6ED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0EB77148-36EB-4EEC-A839-0C1F7A9FC21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3C83BFB8-09C1-4585-96CA-F340F59492F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319D7D3C-F5E5-4964-AC33-FB9B2043C7C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9ED4721-A94D-4D13-9476-F0E07308AD9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D5D82B0-32BC-4B20-AC77-97483F4B393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4A40311-51BE-4821-8F14-A36011D2FB6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7785E11-1772-42C9-8945-40598C0C582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E8E5FA8-DA6D-40FE-8DE1-3679E3EBAC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8459FB2-5C3D-4793-A5DE-697E38879B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FD01A2B-789C-4303-AC5E-6D02BC8E7CA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24B45A3C-FF46-4246-AE29-4BBC9168587C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485BE3F-6099-4921-ABFA-3E3A64D3143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CC922C7-B0C9-427B-95CF-FB52E71C655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6378DF4-33F3-4788-B2A9-F759ED78D12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0444407-F001-43CA-85FB-FFF99E85AA2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D5BAC6F9-BE64-492E-B412-30474B8E8E8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A905A5E-B884-4B29-8D92-9F86B78AE1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206ACB3-300D-456C-A81C-4F9FEA140E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1E151BF7-4AC6-49AA-BADB-EED19A1EC40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D2C1A83-E933-462D-BB97-CC7AE5C7250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AF43B3E-988A-4B23-B41E-3C5E5B95DD0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ECD9614E-2C10-4240-A42A-68C29F1AE45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2D34284-D192-4181-A1E9-BE747926C0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0B448653-FB38-468E-8951-207DFBBB5C1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6AC44DAB-41EE-4268-BEEC-114C06F9FA1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A7D3607-CA4F-47DE-8A75-3FBF4D03291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6CD67F5-C924-4118-863D-30017EFE9E9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6AFFE0C-C7AE-4067-8E08-4FF587028D1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50216D35-F2EF-4640-9663-E6235849D4D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75DD0097-31F1-48D8-9EB5-85B079549A1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919E466-29F0-42D8-905D-FA02B22704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C264DC6-C5ED-42E7-8223-46056027EA3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6291744-7703-417A-AA86-C96077EBCA1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BD00CD1A-FE00-42BE-8BCB-4B8599435E8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E166771-93C5-4E64-9CDB-38D21B7A9EEC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171B56A5-9D63-4256-A311-3B7B5455C310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AD429472-CFEC-4510-A5A6-3D42D41ADD4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2311122-FEFE-45E9-A894-19580E36DC3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98FED40-BD2F-4F9E-9D47-DDF9D250031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55FB119-0330-4749-88AB-6D0ADB2C3BA1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89F92E2-E5B8-42B4-BBE3-85694195246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86BE27A-9E2D-4FF2-A3E3-57F9611D083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3BFD0AC-356A-4161-AE50-DCA4E2623DF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22BB9BD-24BD-4AE6-8B7E-53B22EDF394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DB0B64C-ECB7-4203-AD0C-E60832BD91A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3AC26F62-301F-4270-9E02-7AFB91A808F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5B13F02-9F52-4DC1-B77D-44650AEAFA5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3B12E05-A315-4897-AAEC-FC7DC916850E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36F7D98-CAC2-44DA-B026-99C9DCA385A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EA87575-BE18-4666-B482-BF8808915B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32E8E0E-76FA-4793-B279-D27E2307AF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9569D0DF-C5C7-4245-8553-E437C3A91B1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E7A93D78-E6B6-43C4-AE05-2CC857755D4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9FD4696-4E76-4A22-B714-7CD4C077A9ED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4775A05-AD08-4ED5-8245-683AC0322E0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9AFE51A-E3A6-46A6-B804-1869B70F6D26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06B98CB-3E76-4E42-907F-AA6E8A608FF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A101206-ADF9-44FB-9132-D020F0179CA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9184B755-30B3-4C33-BE3B-ED9E132FF6C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C26CA17-D29C-4914-8428-24C40B23FA1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28B4C735-7903-4352-9F46-1D5213CC9F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23B7D7D-BE1E-47B4-87EF-500B9A354FE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B47C13A-B0C8-4F72-9C7C-09189A794D1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96525CF-A397-4A2A-9828-515F4A5F474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7B64E11A-AC5F-482E-9848-38C7D6C87D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F65DCF9-EAB1-403C-8FE5-B03216424F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31ECBB57-F5FE-444B-A666-CF205C32BB1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ED9E7C9C-4F1D-47A8-9220-31F094B383A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22C27A6-1DE7-4E92-920F-D1C08317D4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36954A23-74FA-4757-A74A-4FBA6E0270F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8FFDBF4-E32A-48B3-AE01-1481BB9A2FA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EEDB096-5378-4988-B033-2EC17B951AC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AC048AF-E13E-43F0-BAB2-7B7DB3D9233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57DED86F-A925-4B23-A4C8-0029F61F276D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ECFC6BE-2172-4A6C-8032-D8A199CE110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7E12C38-3BF8-425E-B712-711A387BBD9D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764029D-C271-4555-B346-2C9C91631EB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8B1BB0B-EC97-4B2D-93EE-8DC95AC273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65ED81FF-CCBC-43A0-A09B-352843D5445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64225DA-8CA3-4E0F-B3CE-1BB9B56CE06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B518562-C50E-4D2C-8DBF-E40909F0507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0BC42A16-569F-4C91-B2AB-FE797C4EB07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F142966-0F1E-460F-97BF-19B4FE13A5D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CEFD636-50D1-49B7-8872-89FA85ED5A5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929C4256-6D53-4E32-BC1F-94F42D6DE1E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8922C262-18A0-4D5A-BCC8-FBB95F80D23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E19E2FB-84EB-4352-9056-F5688B6B56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FA18CB1-C7FE-4BA2-950A-2B35847054C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AE38EB6-3FF9-4C5E-92DA-CC9F0135E76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8FA4DA42-C016-4693-9039-9BAB23324C5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E3888B54-0B42-4C93-AB92-4E2E80DF4FB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961D1477-473F-4368-B3BD-26477846E0D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35CD600-616A-46F0-9946-F674AF3F14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2C3705B-D1AD-4ED9-9EC8-4E0EDF73599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71188CEA-50A9-488F-BCBB-9F16D6AF578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B52C8E9A-BB93-4801-810C-DD7B2A1D8093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0483C82-1A88-4ED5-A4DA-6D100FAA1AF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2C28C102-4C47-42C6-A252-F39CEED7E24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90FAB71-390A-45AD-A324-B2F557D2EB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6455ADA-F41D-4450-BCE1-640B86D98D9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605CCDF-329C-41F6-B45C-0E55595167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2C17FE2-AFB8-4FF4-A118-FC8E88B94C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D644635-5B7A-46A8-98DC-D97159D496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FFF6508-FE47-426E-A78F-096359FE50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F83234E8-F498-4A0D-B475-60B145587242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4DE647E-01F5-4121-8F6D-6D9C949C57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CC503E0-3C7B-4CB6-9919-FEAFD82E478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47AE6F0-F677-4AAD-B54D-ECA56C787F6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E0A5CE9-C9CB-4481-85D2-CFA9732387C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FD5B79B-ED25-41B8-8EA3-FDF912E8FC2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91A8594-D23F-4AF5-B28F-9D7894EED493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05B4971-47E8-479F-AC98-903D9FB56A9C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60F98D1-8E6C-4FE3-8BED-F751320179D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9A672F2-C0ED-4732-B3BF-07F419B2BF3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6B1658A-B84A-40E9-89DA-81BEAFF5A1A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383114B-8B5A-49CF-987E-D130A826F63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2D92BB4-9DAC-4111-8448-14F8843E4CC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8706A87-36C2-4C93-9C6E-F8F232DC7A5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D311D559-F800-4A18-8542-668CE9284497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4CDDABF-4669-431F-9497-C7B4408079A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345D704-B916-4300-AD72-FB979534EAE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5079DD7-E508-40C9-B7A4-FC1A9B37C80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3979B20E-32DC-403A-BD03-698BB9F4A1C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D10F729-3C62-4F2E-BD07-65378493E0C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5BEFA17-FA65-4864-BF05-31842461343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39D68A34-B9DD-413F-9017-77946601BDD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4115EFA-CDAA-4526-A91E-E0771F1FFDE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031B96E1-53AD-4028-B50C-113CE78B658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05C2CEF-83F4-4E4B-82AD-D77C96DA6B3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778C061-F015-42CF-8AF9-1AE07763EDD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856F29CC-F4EC-4E82-B2B0-10FD77C8B9E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D7DD66F-F3F3-4A99-9DCD-3657B711A31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01945E1-CF0C-4FFF-BF85-21B9ABE490D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4E206DB-A716-401C-8965-9ED7560C56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9FC7B1B-50CB-46E6-BEF0-63A2BD27D3B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86864D1-B100-45C0-A6AD-63F7716B7E9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7A6746A-BBB5-4A32-A9E7-12BA9D25A46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22FFB51-E081-499F-80B0-1AB54BF2288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773DC6B-3F20-4D49-A05A-11538720B75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4F2B460A-BBD2-4167-81AE-FB07B361314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615360B5-113A-4749-89DA-9F6A8B436FF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BC299C0-11A3-44FC-A4FF-1F92E70E300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0149CB6-F02A-4495-B152-5071BE37B31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CBB6ACF-2295-4CDF-B95C-D4513D06D98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79ED321-B095-4FD5-98AC-E39AF8DA1F0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CF1F7E0F-F1F0-4E71-A1BD-3C84A1E3EEE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889CC80-276A-4980-A48C-AAC8CAB125E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3AEA414-F39B-4E27-8190-1E1B3277DA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BC0AB7D4-E617-4D84-ACA0-7B9C8A2D431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B9D3B05-BB46-4B3A-84DC-72AAAC087AD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B77CDAF-DAF5-45CA-9723-D63A16E2F0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DDD4FC2F-80FD-4858-A27D-AB91A7F72AD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6AE4F4DB-3AC5-4ED5-93D4-D23F732BD6C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0E493E7C-FF54-41B4-ABA4-AE9F802EC4E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5EC217C-E484-4BE6-B9CB-D0136BCC4D8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8619B96-E22C-42FA-B553-DA8259FED8B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BB1A674-2DE1-41A7-A4A9-05B444695BC6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D10293B5-976E-4A05-A469-26404BB7613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623BD932-206B-4960-9E58-7BD3DA67CCE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C3FF770-5B32-439F-A1B8-A6B40028794E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3C627A4-D982-4392-85AE-ABD5E7AD185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C9AD010-46BB-4487-A138-9CA38B9084D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61F4EBD-C748-4124-889F-AFAE83372E4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AFC85AD-AB76-49A3-8B1C-DB11D481237A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0B7835A-84AC-4088-BA85-6977729EA28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F3E5D6E-B8BD-4703-BA9B-1F010444131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E35442A7-DFEC-4DB6-87DC-1534FCF3057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F612AA0-C835-46D4-8543-58FBA5BF309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86B160F8-FB86-437B-9390-E8A7D4AC09A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4097618-E7EE-4BB4-A06D-5A285A48A50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1C8F902-7C9C-46A0-8300-3B93587DDDD5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32614DB-1BE8-4F25-AB0E-817D58E073F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260F3237-33B7-44C7-A2B9-86ECC41DE31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D930818A-8CE7-43D7-BB33-84A0FBEC4AF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02BEBEC-E6C0-44BC-B8E7-D999DAEAA48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B18E04A-F594-4380-91ED-4C4292E81D9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9F57AF9-CCB4-4B15-A422-9982E6D57C6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E60E022-EDB6-4A8C-88CE-8660C23FC47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4F711DB0-7855-48D7-8C02-BE3EABDB53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0A9811E4-4B1B-4311-BA0A-D4C78F821170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A9234B7-A19A-4227-9932-524FCB9E3B5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8AA81BD-1158-4D43-A5BF-54DC0B1326B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55A82162-0E56-46D7-88EB-0F8F2ADAD23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633B46D-3832-4E89-BCCC-25A25AA74FB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054612AF-3909-4017-B31F-1768F48767D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F44D57FC-8CA9-450A-8162-CFE2D0562BC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33BDE40-E4CF-4047-80AA-3310C81F9E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FD07D00E-2B2D-4C63-894F-D433058340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10338352-3F74-484E-998A-CA9C10B5ECE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B6D785CA-7637-4075-BCE9-BE5A3476409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896E6BC-D661-4F56-B080-35B20136FDA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AE1F644-6194-483C-A61F-10283E6C37E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B490D1E-1BFD-43B2-9B94-41A4F899663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1982DBA-5527-4935-ABAC-4C8D9CAB6A2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F3170578-570D-41BD-9FB1-54EDD2D3AA3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80F60A1-44CF-4297-A616-58CE13C2AE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323AB8C-EEA3-406A-91C1-7261BADE1ED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F90A639-3257-4342-9743-62EA120D0B1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740688D-5776-40FB-8702-A1E90010A1C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CED2B9C-49BE-4418-9E84-EC463570460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31E5913-8B2C-47B7-AFF4-CB376EC8C3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FA8385D-FB4F-46BA-A69D-7C0FAF1DC17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98DCD61-E108-478A-BC7C-A46F29A2BF4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1594D56-3DC8-4573-9602-F037AFD4AD4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20700D7-7340-4DC4-B1AB-A8299ED56142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3CA55AC-65B9-441D-AA52-B0E5286D71B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520D8F3-1C3C-45F8-A9D3-9944B914EC6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8BA24E8-0196-4A2E-974D-5CCFA9EB0AA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0538ABB3-2B47-4620-89AA-C552329B62C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01340A0-CF1F-454F-A7DB-47CD2253BF4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4382718E-AC6B-4365-AA71-458C78C4F07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28F342C2-DA16-46CC-A2A9-8C69884EAF7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AE60F27-35CE-4C92-98ED-501CF09AD93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1E75465-E993-4B82-A043-628BE1C59E9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178F82DA-E6AF-4A4D-AAFA-8166B2F21D7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8A60B92-8204-44B3-A022-6F6FA4220DD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8E75BCD-E26E-4C01-BCBC-BC708FEC779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45D69DE4-89ED-4310-AD4E-F1F7C01BE6A5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CA3FAB8-B798-4505-B09E-44A7A4467A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42E9C189-36D2-44BA-98B4-460DE7F7C27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B8CD516-179E-4EC7-B3E6-9BBA2230BA1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DB1422F-E520-4D5E-9B47-52B45B184697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2524379B-187B-49D1-AD66-73F0EEDE833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D7A8D890-43B3-4F71-B392-B5651253BD6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F3995C4-CB42-4FF8-8E3A-B7411100355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71A3FB6-2F90-4E78-9D2E-BE27B2C7FC57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C3A4FBF-7304-4DB4-9C14-4FFDC55B730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9AC06C44-44B7-4BCF-9466-BE7EDE5A85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CAF4E69-0AA5-4E63-AF67-1E45DF6CF75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8738A80-E365-4EBF-901F-E1EA123FAB6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3AF5E6E-0A14-432F-B4FD-CC5BE90AC9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9EC1127-DFA4-49B5-A9D6-EE6AC8465E5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D716112-E5BB-45E7-B3EE-AB6681D64D3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82646150-7D1E-47DB-80F1-5A9EAD0060F4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90E29C3-E3F7-4CB0-B1A0-F732669B7B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98B834B-693E-4D4E-AC8F-A08D4B58F5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FA460147-68C4-43AC-BFCB-E06FEB4C008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D09D898-8CA1-4BB8-A25A-DA8975ABCA3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8793A92-6DE9-4F28-B08A-7ACD978FAE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82A0A8C-134B-449F-B43E-90734246184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CD2DB94-C8F1-424F-AC48-DEF23AD8C5F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3C38EBF-5C19-4F1A-B75E-0BC0CE3D264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DA2A268-BE2D-441E-B43D-9299092F52F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EFEA28A-ECD0-4097-90D9-BE9AD094D47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9F5B8DF-B746-4A8B-831B-2180F3DBABA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1DD785F-BAFC-44FF-A736-7E6A174AF883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A71F49BD-A546-458C-9FD0-5884874602D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6375264B-B2D7-42D1-9947-8BBB0B8DF96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F1D9882-5E34-4E3B-B965-7C25A378A0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DE04AFA-0B38-4F6F-A8D3-E982614BE3E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E6D19FE0-19DB-4A74-A646-80B25B7845F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A4F9F4F-18C3-44B7-B12D-12A357DAFAD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2B90290D-B6CB-42C7-8567-E2AE302AB6B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2BB25A1-4D28-44EF-802E-002B3FB156A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E320BEF-AA3D-482A-8F94-352EDEA0B86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6DDD827-D362-4C99-A5C1-645F49C990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72B4C157-3BE4-4DD4-A1F3-8C3D2EBE125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CBF5A007-8C30-4223-8020-9167A1F4FCF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1894AAD-B81E-4517-8357-16C3B1FACFF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1EEBF0D-52A2-4F51-9F8B-FC18EA7AA3D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316E6E5-98E9-4EC8-B13C-7FC52736726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19182DF-1CD2-4F25-BEB9-953DABCA22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5E6B00F-EBE5-47B3-877C-EE1B53B9FB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1335527F-4D5E-478C-9898-DA0AD7BA116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FF0ADC17-70CD-498F-AB5F-8933ECE1624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B47E3E9-8A53-43BB-A9F8-9C66838CBEE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E7B0D949-719B-4FF4-AFF8-A0882E8E374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81D2B9F6-FEC9-45AE-9224-C4840D62BCF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8F4EC8F-5421-4791-ACCF-4036C6CA7E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1AB1A1F4-8ED8-40B0-9012-C756EE42E44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413B49C-3692-4151-A97F-B9C17BA7DB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12B01992-654A-41BC-93EF-B8D871FDF6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99A1A83-2C93-42FA-BBAD-B9F16651BB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E134C7EB-C55D-48EF-A48C-BDEDA218F8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103CB46-57AB-4721-9323-CDC3E09A892B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603573B4-766F-4452-B20D-03C0A5F1C4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1687847-E5BE-460F-AB70-CB64C7D8A5B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ADE1281-8651-4054-9809-ACE627FB2C4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ACA4B6B-FD1E-48A9-B862-F999604AA3D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8222CC8-7487-4ACC-957A-BD79E639D55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A621142E-6005-4D1B-9C50-8EBEE01215C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B83CA09-2AB4-41BA-A893-89C9A8CE0E5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E3F4AA56-A1FA-40E2-9644-E51B15CE39B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2A1C2FF-EEE4-4661-ACCF-B146A6E29DF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91BAD9D-60E1-4D6B-8158-EE61ED06DA9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4241F7F2-6CE2-46B0-A8F2-885D5174741C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F9E63F6E-4ACF-48ED-8853-2CC395E0069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0F6F2F56-63F2-404F-996B-285592A4479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551CFF7-9CC4-4667-A68E-8A1ED07CF49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D37923B-60A1-4ECF-9749-53183DF27CA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E6ED83C7-3193-4B8D-9C9B-272CCC3E781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5BCA93D-87AD-4E30-A6B9-8A7F940AB0C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85700754-25B8-438B-AD1A-FCE53D2CA77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A1309A7D-5D49-4A1D-9F75-2200E7696A5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1CEA63D-7B06-4920-BA14-0B965F5550D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7CC2774E-D9BA-4F12-9270-79C8A0457CB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1FDE49C8-1CF0-48AF-94B8-7928F8C9B1A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6ABED8AF-1A10-401A-B71F-0DB73E87BF5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2E13701-4CBA-44BE-8934-DF0330E6A5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CE62F73-FBBA-4030-86A4-6C83756585C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FE755B7-0659-4481-ADB0-FC04712318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CC02080-E6D3-4EE7-9516-F4C23865186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7E8A754-0544-4583-9D12-D4882E8083F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7BE65D1-DE83-44D8-B529-745EAFC402D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C7D2AEE-67EC-454B-B285-106D1B9DF6F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6715D88-D311-446F-A622-92A50B9EA8F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AFE9317-BE02-4B89-9496-078A1DC440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0E997F7-2F29-4A8B-BAC6-FCF2A2474A1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E0CB4D4C-B285-4AB1-B02B-6D62B065AC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0E89A19-84EC-4C6F-928C-136BEFBA9AE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AD11AE0-021B-41B5-A3EF-6720BB4FDF1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CBAD6AE-C05A-457A-9BA1-A3FE2A0B6D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B0522F7-62C3-4D20-8F9B-70D74ECEE97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624D4E58-ED51-4F63-9D69-1F2AD49803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C5D8BEC2-2882-4FFE-B12D-66873D4768F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767E939-F04C-4D59-81E9-8F5437BCD31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DADBDD64-D5E8-40B2-82D9-C72FEB9A291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33951A73-399F-4C44-8142-3F2B676946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A05CBCB-FAA4-415B-87BE-CE34D2A707A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C65EE91-4E5D-4AC7-A394-A71C2497065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A5ABF1F-5C2C-45CA-B5DF-22618E4748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2B5D203-4417-4907-8093-DEDDF4189ED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47D86E6-682A-4454-B469-520533DB877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CE412F99-BD50-41BF-8E04-1676B48977E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C475118-58A6-4A70-9664-E7BBEE0AC64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2FAFC023-5DA4-43EB-9F3A-B825015CA1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E9BD2DD-49D8-408A-9B99-B8C087A0519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E0F2106-FE6D-47BF-A194-E7C8D4CF567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7D2296C-9D07-4849-8A0B-492631DAEA5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F5E7E45C-4A91-4AE4-A25B-34C17DD1135E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8FADDC81-00BD-4D8A-824D-C0608BE0BA9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B193E14-39E4-417F-B355-226778D4B55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D58170B-D751-49D3-AA75-E00417C1093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C03B0EB-38D3-4C09-9CD7-18C8BFB39F0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FFBF9C1-FB80-4EDF-8FE3-DE5003EF489E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E911DE1-5F12-449E-A160-4023BB854AD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95318A4-FEA1-4A2C-9482-44F1C2FDCFF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3BF8005-2A04-4C43-8C89-A2751775BFE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1DA32731-65E0-4990-A733-DB39076AE4F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CB13E34-0287-4FEA-BFD4-0C8FC8D9247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6ACE8E1-B1EE-43B8-9753-BF337E1D96C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1AC83903-C6F4-4C77-9F46-31D3057273E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2A87175A-96B9-4FEA-B20C-9533EC83AE0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5D5989C7-B0FA-4B8F-9814-384830C7722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2621D79-B07D-4035-A4BC-B56501A7F27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C5E5630-6AF7-483C-A130-2AF761BF2D8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6726517-A532-48CA-8E9C-3C615FB79AFA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88F74E8-DD16-4A52-8B67-278F62B657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10A6A859-A036-4D41-8216-18F8694FEF9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251AFB06-3FC2-4B67-B1EF-E096AAA6FFC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8692B07-9C3C-46B6-8B44-FABE1886644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429CBBE-390A-4315-B489-39FFCDB0B78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0053E30-AB39-4B18-8FA9-90F2F5C00B5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1F9B09A1-75CC-4A38-B9A9-90C4FFC07E6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2B70573-F676-49BF-A464-74CE68D1451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90D4016-D6D5-4798-882D-2890B07A951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AADE5FA-2013-4E75-A167-547F19F0A6E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793B87AD-D7EF-454E-A9A3-7FE0667412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3F6C7E7-C41B-4C34-84DE-B348FFE8EB2A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883B387-1EEB-4687-B703-9D9E1D807D0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F6D69609-4B9C-4762-BC21-4DEA651F56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564316F-B239-4E6C-8653-02B1A4CD558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B34A4BE-C5B8-4024-9A84-5546CF7D967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791A6FB-1434-4FFB-8724-F9763079B30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CD58AFDB-776B-4FA1-AC45-59282F2438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0F45D3C5-EB05-4BFC-8C9A-19DF23E1DED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D2E41D0-4B71-4F11-A211-A7CC140DFE5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68A249F-8897-4517-9017-8A88FC58F25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7A26E397-5D50-419E-A94D-7220A0C60BF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F4149F9-49BA-473D-9C36-5EEF8FC672D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03140F1-BAFE-4D6F-8DFF-D5F799350E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1528A89-A9D2-41F5-BD77-FCF5D835F6D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42372456-8DAB-484C-A117-1778CB5A3C1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7DE4C7C-FFC2-4FB4-98B9-6FFAA9CC9B8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BE3250C-850E-4208-9D65-867BE8A56E1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278A688-6650-479B-B48C-4871A70C548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525AE60-4FC5-4239-85DB-E955FEC9918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9A04C3F-EC3E-40BF-8287-FCE53B206AB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EE69E10-B3F4-4ECF-BC32-1C6EE1A6855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8EC72253-A5E2-4795-8E44-042B70DF4BC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752CF251-5AE9-4F4A-B949-E57E75F9F4E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AF2CB6C4-7542-412B-9250-1CC7284ABF2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78C0742F-D29D-4F04-949C-F0AEE82DDF5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9D63229-AD82-4803-92CA-6F17FB3256A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6455B2A-A5C8-4BDC-B741-3BFDD50AFF6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1CA1F78D-5525-40E9-A83E-9B5CC517CCF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159907C-F172-45B8-8F0C-A91908ADE8D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665519A5-C633-4A97-B547-C4BF09A4819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64627DFF-8374-4576-AFDB-C4DC4733C0E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0632118-C143-460F-A1DE-E0BC373B1D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894A087B-C58F-46B7-ADB6-E05F40DEBA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43336369-8445-4DB4-B8A5-87BB9201EF0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9210826-2526-4522-A7CE-0EAACC65292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FA4D4139-5106-4712-A015-BE584E3A599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69BBEB0-87B9-498A-8FC7-82109567236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2D37F226-AB7D-4699-926D-BA0E49C407A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D3EFC6C3-A666-436D-9D31-9B3A6B1A830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D29D9D7-F20F-44CB-8ECE-989DAED4352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60AA4EC5-9774-4AC4-98F8-F274D6029D9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7442B2B-C373-42F0-B17C-6F9BF7F09A1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29056BF-0632-49D8-ABB2-D930803C5E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177154F-5442-413D-944A-00B2FDE3364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2BDCD47-EE66-460B-AE6D-F55CA6170C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A2C0C1C9-EF95-419D-B626-E551B555C39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1D919E4D-5846-48FF-AC26-22669E44B5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EA89119-478D-43EE-88AB-D106FD98CFA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0F94B49-2F84-4391-86EC-3CCDF7822A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D98E521D-346E-4819-9821-F9F811B1C9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54391F8-25D7-46D3-9009-BD5A74FBBED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266D385-6522-42B9-B1B0-CAED7F487653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83C88ADD-E5BC-41E0-9CF0-F9A7B644B0AC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DBC7246-567D-4CCA-819E-E59CE12FBBD4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8CC649D2-B907-4882-9CDE-7825F6A7C22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AC93D1DD-14E4-4F73-B4B5-DE9CABF1DBA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4EFB8C25-53D6-4C50-A717-3CBD44A273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762B7E31-84D0-48CC-8E82-EBBF9E0C172B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E9EB919-8BDE-4401-B702-4422B46B4F5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145017D-AF30-4209-B80E-506136456B7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4C791A98-DF53-4BF9-9B95-9AD3CFE4A5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EA655BE-D489-4673-92CC-DB7183130E1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29A0344-DC22-407A-AF96-6979379716A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0C4FC1B-971D-4EAB-8984-0ED9E88A2B4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6B238DB-7CEF-4D85-8999-450A42817F2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4A127343-1A0D-443C-BF1C-11815237CA3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4E98A32F-6357-41EC-94E7-4392BA87C9A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EB815B4-0020-4F90-A549-BAB382CCC5D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4CF25BCD-BDBA-4F33-BA52-FD8700D964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2E9D33C-8AC1-4858-AB9C-CED9657C275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A6E88C1E-8134-4406-A3EC-91CDBB9E29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0330024-1788-4067-AEE1-2D32AD878B6A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DAC94B9-1A6C-416C-B5C3-BA08B1B9E3A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ABA563B8-BBFB-4819-BB6A-441975463C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F7F5851-446C-4E3D-B15B-616006C7AF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49F593E3-9CBD-4D17-AA8F-59F8FE0CF89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8B0801B0-70FB-4217-9D00-6AABFC2B74F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FC2CDAE3-743D-47FE-A586-60A174939165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041497D7-65DD-4331-BF25-418322BF9A7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1B8CF47-D11F-4DE9-A24A-4457F42FE5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C908105-9D68-4B7C-B6A5-DF6541BDDD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2465D19-4C8C-41FB-B193-26276C4C43E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C80D9671-0727-4C14-8181-B075638BED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E6DCE10-E6AF-49D0-BC01-9C519C7EA9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23A1F9A-8E85-4566-B086-7637F597D7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094DD48-87D9-4D15-99FB-C5052474FA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206B310-4C82-42E1-ADBC-C095851BE75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0FBB08D-F3A5-49CE-8077-9D66E87E51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7556B0D-2648-42A6-9FB6-7420852174E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15593C7-1BDF-4E74-B7C6-1E821ED5D3E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C0E845E-009E-4122-BE51-90AFA07FEDD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C1ACCB7-2F52-484F-B48B-E428868E3B8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53B47E4E-BB47-4C96-BA3E-2AC48EB7279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D26E863-1BA5-46C6-82DC-ABB68DCA7C2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610F95CC-81D9-42DF-9DC8-A07A4F13936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2B7AAC8-CD02-4F91-8471-4B6905587EA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446E64B-6771-4667-B033-CE56DA43F608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CF6E00D-6A3C-4252-AB06-9354512A5C0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2EA1C4C2-6A48-46E7-A630-94EC00ECD3FD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9987125-26E3-43C4-8FCA-8A2A13D0272C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2EE0CE92-1CA0-4726-A168-C1B8A9266AD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DF2BEDE-5CB0-44F9-B19A-63DD1DECC5A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6DBEA1C-1F61-4079-A6A2-63E73024389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AFAAFBE-249B-4784-BF28-A8FC8784E9F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11680F1F-D6A1-4579-BF0D-84442E1A50C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C728D77D-4557-4ADE-8AA2-D2F868D0E36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937175F8-8B55-4340-8501-E2025DAEE53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7C7286DE-2D70-440F-9368-22E160DD604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FD38E2A-8AC8-4C7B-AED1-661811E5EB6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EC56331-82A3-4121-BF50-598DBCEF2D9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3E6861EC-5B41-45B2-9F47-3F7CC0D04A4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30205F0-E2C9-4B98-B0AA-510B6FE4D7F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68BE072-DC4C-4165-88E7-50F2FF9A218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9C47980-EB20-4E88-B611-87859517F17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AA2BCD9-DADC-40EB-9C0E-88B9CE25594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98A3ED4-268B-44A2-9288-F5E3AE9F635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BC81E5C-6B24-4896-B7DF-033ABDF8D8B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AA02898-0EC9-40B4-B681-4E0C410B8E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3DF3E75D-6BB8-40A2-A4C3-BD2CB591B0A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A5064F5-9FDD-4F4D-ABD3-78FBE783457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E3D9CB0D-91CC-41E5-AF07-8C801AA876C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22B130EB-6647-41A8-8DEF-92561B18C67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8E3DA2F0-FC0C-4E99-8C3C-9AB84754F01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8988F89C-326E-4FDF-B349-F350F917C70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C4514AA-B372-48B5-B092-8664D8BEC0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07B2D95-19FF-4C43-8945-6119363E12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3E99214-7ABB-4B73-8F33-8FD0B3ECCF9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10932F1-54CD-440B-9A1B-BD891B5B97A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CBC885F-6F05-4290-A8E8-9C502B915AF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32B0196-40A8-46B5-86B2-2C25B1D6F9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8D916AE-D9BB-45E5-AC80-78E809B9ADF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7D5F975-A135-4C04-9E3F-C7ED668E741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5C2E356-33E6-4376-9391-7A2C0BC8BC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8D5D60E4-F9A6-462C-AA73-C964E165A1D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1B48C10-1B62-4ED6-9CC0-66B9635D91E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F14CBF8-7822-4E53-B079-3BB5B8D298B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72020BA-5355-42D9-8C5E-C1DDBF245F0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E7CF74B-C633-489A-AD8A-65E79118BD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09CEDFC4-3D48-4722-8E2D-14960D835A1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E3B01A5-C029-43BE-88A3-5FF63980C5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368F06C-041A-4DBC-9435-BFC9452BD5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B9DCB43-56CE-4D45-96C9-E96F333B631E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207BEA4-A03D-4140-BFC2-1E0D33436E9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9EEE303E-1AAF-4203-A89D-098FA11F96F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218FA906-C8B0-41E0-B78C-338CD1BA43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F4A30EA-33C7-4F06-B1F9-2CA976CBFA41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DB7572A-D613-4B62-8396-53C5B00FCEB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96C1F982-E951-4E66-B2B6-EC2DCEDEB19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3020325-A31B-4E20-9721-D89A2FF7C5C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2853B60-9E01-42F3-B5F8-FA67E34F110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EEC22CA0-3DA9-4DC5-9BC1-B6A02AE6653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42E9C34-85D4-4D70-A02F-82E158DEE1E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3D69BCA-8087-4D0D-9B06-4F9A3ADC04D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BDFDD165-5627-4FA5-BE52-A6722B77F16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27A1CA1D-5206-4367-94BA-238A5325534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F97139F-62FC-475A-A1BA-A722956A8AC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5871EEF-382B-4721-B65B-837B772ED49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262D9E87-281F-41F9-9442-7BBF15F50D7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88C7617-6981-4D15-9B38-5673FB97FD4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8BC1C80-6C0C-4BFB-9E27-450206D932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F4269C7B-5F9F-43B6-AA1E-76772A5BE5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BB79DB26-E7B2-49B9-9EDF-A4902C582C41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1EA931F-D553-4B0F-B958-28713BE0909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A88FC5F5-63B7-4AA8-A3BC-BD475BE6723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C543A4D9-4EE3-4E75-8C2F-0F608AB35BC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041661B-CA5B-4A9A-9C06-2FC84252AC6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C9E7BD7F-EACE-48B5-AE06-74E25C9E573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08E5C2B-EE6B-4BD1-8FEA-6183457B7CF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D5F77052-9A0D-4D39-82D3-C39046137B2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014F7AE4-D849-41EA-B1DA-886AEF6458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F32CA9E-3D02-496E-9F35-4896ECC91EF0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AE9C8F7-71F4-42BB-AB52-2AF2C7122D6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79144A51-9739-4E93-A206-40D6A447DED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B6B35D0-0571-4F1D-8735-C3BADB6AE86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2763F356-8D4D-4050-AC2F-EF754C16C5A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2418B26-912F-4355-999F-D5A496FFAC5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B1EF5C7-A37C-41CF-9741-FF53A91D9FB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BD2147F-9272-421C-A172-178E7BE39C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D22F4D0-A115-4CC8-B05F-2F0611E43B9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EC18FBE-0EE5-43BD-980A-9D1771F197B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AFDA22B-1FBD-41E6-9360-DD8A0862FF8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2EB79BA-1CBC-4C55-A913-08AAD2CCE1D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608B988-AD60-4B12-87EE-C50F72427FF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935865A-48B2-4A69-B732-B8AD4C63BC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A191B7F7-E755-47A4-85FE-94804201408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5F5C2CC-BB58-466D-B06E-A27007F661A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903CCB8-EC3C-4DF3-96E2-B960E23213E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8914B70E-D14D-442C-A00F-3EC8A5B5C0B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1919836-61E0-4CBA-BF8E-A977940BE3D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C167736-2626-4EC1-BE29-3268A77D541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F2F14F0-9296-45E9-B541-AC19CB6BB15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8260FA2-18AB-45D9-B911-1DA461663FF4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761203A-2C7D-4629-AB5B-C63BF365EC1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52994752-F2A4-4C3E-B6F0-F7F0C6DC768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DAC0C2D-1E93-4A82-A44B-CDED01E9E53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872BAFF-E4CE-458D-AF77-06FE6DB5A63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3A3F0D5-87AC-4317-86A7-4CADFFE9C3B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6462A09-9465-426B-A1DD-56F717073A4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4133A7F-03AF-4A0F-8128-7F6E3BB24D6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2B28C41-2199-4F5C-A076-FC7DD23FBEE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B9BB005-B6F6-428F-92D6-F4D62B15C57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D25C55D-F9F9-43D7-8423-EE3275F7463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B5DA047-A670-48C5-B540-C3AB61F70B5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66D64CF-0450-4DB9-9402-26610C0BBD6D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8A11326-B85A-4BE8-A50A-EC5300F5BF7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BFD32D5-7550-4F90-98EA-83E7331CCEEF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B0F0F86-A5EB-4DD7-9CAF-C908EE590A6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47167AA3-76DD-429A-BCFC-5C8DF4C532F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4A364F7-6DE1-4742-8DA4-82357BB251F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7D8EFF1-A3C8-4450-8323-9C1F3AA3238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0F3E4F2-C76A-402E-8F14-63931521B86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15B7EDF4-5AF3-4A30-8226-DB1439AC76E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B8C01AE-7685-4B00-8F98-487AC595F61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6350BDC-5603-4D21-A353-3E4E0291458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BA94D52-0489-4307-986B-B8AE19D309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3E314743-1037-4639-BF46-7CA855E25A2B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C1C6A17-1BCC-44F5-9A37-148DB2507D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EBB7E8A-C547-4F81-83CC-3C7130C1DF6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FF0A2A0-5B9D-486F-A9D9-A9FC65F0869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D200B264-27FA-44A5-9C9E-9EEDDCFE78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EDBE012-66D8-40F9-AB30-85B99C7BC3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96BAECE9-8237-4070-96A0-41D39B16622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326F13BF-3FE5-4502-AB41-8762A931EF0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73A5DC09-E48B-41E5-A609-E593F2BEEA1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778A607-0591-4CCA-8415-0E45D0D03A1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11E5E3B-B50F-42AB-A8D0-76767DBCB01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E36C2E66-6623-445E-AD1A-944F29D21BB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4A420A9-A4D0-4A3A-AA11-6C85368B638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1F0B57E2-E6D1-44C7-8766-FACFFA4325C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E43D1EB-D315-4624-A914-59115944A7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C764B39-C956-4F42-8F9A-843280352C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5B5AF7F2-FB67-4D04-8E67-5CD30188ED4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365DC2D-27B7-4723-8C70-9635ADF4B12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E9B5CCD-D468-44E2-B08C-CF49900D3AC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5943F7C6-F2E3-4F6B-ADB0-E0292260428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0981BB5-7C68-4DCB-8CAD-796FD9FFB82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56A1A88-9772-4A64-A1D5-787BAD9867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225A774-1DA3-4F56-A0B5-46B7E7DD063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946251D6-81E3-46CF-8F2F-26BAA2E080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FCEEB777-4B1F-4D6F-A101-7A961E98D4D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AEB25E7C-5BA3-4CB6-951A-3F781ED9404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17DBE5E-2190-4418-8492-0A790DB3429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CFA471A-0F29-4E51-96B2-A07FE4E0B2D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2149724-C0BA-45CD-94A8-97CB87152C2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0674600-DA6F-4A44-80FA-21F57AE3B7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029C329-07C8-4456-9C02-FE584C41209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0078B25E-3921-4691-9CE1-166301A9585A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C7C06BD2-8F50-4942-9354-ED97DA1DB18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1155507-FCB3-4CF0-8D79-25BCD2DA9BCE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829990A1-7BD4-4E50-836C-4B4B79E3249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39395C1-08B3-430E-B81E-2BF053EAC2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B77839C-DC77-41D0-BD6E-0211BC7521E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FEFB5E0-0091-435E-BE12-DB96CC07A9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BBFBF4B-2555-41F6-8CA5-AB9D8C1414D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604E53A-1434-4242-8A63-5F52F8D4A0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E53ACAFE-5A13-4E5B-AE4E-3FF72FCD9E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CF3C0E5D-3559-4738-A307-E9F2FE6D383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84062B9-2366-4CC8-8B8A-8DBF74DD1E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7D1F26EF-7713-4EE5-A79B-960B641B6ED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6D8EFFF-02ED-47EC-983D-729B0B0D587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57D541C-88D7-4DB8-A691-D3B384E6E25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A5263BE-8864-4340-9F2E-6EB7A129185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C7D4CF6-0260-4E24-BF15-7E28135F2B7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EF6E5A5-6521-4E74-81EB-0BDF78DFD65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43844EB-A969-443F-B931-008A4F11E70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A59ACD7-ECFF-4BA1-BCCE-0B834A4AE2D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A471688-E650-4AC8-A205-AF38AFCB3AF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A7F8C96-DF30-405D-BD50-ACFF897590B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CC003AF-175F-4612-A930-9A5FDA83B44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978E1230-E959-457A-83F7-8B907C1F411C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482C452-4CF4-4756-A9F7-25BC2BD72AC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56078F15-C69B-44B8-8A87-F1ED50EC5B2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3241B4D3-C573-4FC8-93A8-3C9516D5B5A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3E34ABC-6F20-491F-A551-06D0456A504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38C1A38-EB8A-48AD-9E07-5CD2D8806F1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5EED1FB-52C3-4517-AADE-D31C7142EE8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617FF26D-DF33-4216-B109-242E42A4C93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D449695-F59B-4ACF-A708-1AF4030A52D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A529B737-ABDF-4E75-96F7-1DAD701EEB3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34F4EBB-C044-443C-8408-7EA251FDCA9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45AA555-9A10-40AE-938A-E0041A87BDE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B6D901D-F826-4AF9-9857-1F51F84C500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110DB51-ECEA-48A3-842E-BB78B43FD13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AB82C63-0FCB-4D76-9267-79E1F643325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A76F9432-CF55-49BE-A401-544DC0691A3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18D7FF1-C4D2-4749-8B7F-F18A44BA756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D58C9ECF-3181-46BF-B850-C8EDDB75865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BA2D448-915E-4566-BC3D-7409E0FFA34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1524024-81A9-469D-AAEB-8D7EBFD8EC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85050E9-CE04-4495-9936-D0316C2AAB7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25954FC-F95F-4667-A070-8F88E35B6FB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6EBC3B31-8714-4D14-BC49-1165A3610D2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033D270-3A20-4A8F-B968-4B39D33227F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52D315F-5338-4383-AF1F-9EC82F3544E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60738EE-6627-44EA-961C-24CDDCBFC1E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461529A-7166-4DC5-8563-43E8127B22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146EA925-6A78-453D-A59C-DC367992A1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0EDEF085-92FA-44A3-843E-0C4C83C0E2E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3BC0F10-A8F4-4B1F-93E1-9847DA719A1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684C172-9FB7-44B0-BD92-E360F59E09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3A3721B-2026-410E-A2D6-AF6CB9382B2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A334997-B837-4346-A85F-CB547C9C8FE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CAC7E39-7D55-4E56-A8D1-59BF717CF2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7DA2777A-8CF5-4927-96E8-9BB83750074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DB00D4EB-FC75-4CB8-9373-FD486D96734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9F997BC8-ED8A-4719-9F94-6E2FDE3F127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51AA794-D49F-49FF-AECE-27F530524C3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62C3323A-3725-4781-B2AA-A4154FC498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C145D557-0BF1-4F68-882B-936B21D35C7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EFA9891-844D-46E0-A896-C1997C6F9AB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76E1A5F-09A9-42E2-A25A-09541EA6A72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59E636C1-1F22-45A4-9E5B-CA0A34111298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92B5678-F6D4-4071-A3E3-E6FB69992D4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A054023-CA47-4338-9D07-25C018CB079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9E84EBE-9DBD-4A6D-87B3-E516E36B87F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55D49CE-25CC-4632-AC63-48DDB241EE99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7CA42E8E-7379-409A-877A-884CA5FC2D5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9D84151-CC8A-4334-A941-88D6A6DD7F5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8B5AFFF2-DAAB-4D8C-9061-6697DA5FD6F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524A3B3E-7257-4E9E-BEF1-5061FA273430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55086CF-BC98-4472-AA68-7920F177DEC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F7F6747-15A7-4B50-8D25-C59A985DC6E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DBB1637-D860-42E6-A277-E972FBD6E6E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D726DC4-72B9-4731-AF95-A519B54B50B9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65C8439-7524-436E-87FB-F308F8CE052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8A926DDD-6272-443D-950B-2ED6CE416B9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2023D8B-2A06-4E38-A923-572BACE1B3B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96BCECB-C722-4E8A-803E-0F9EAC39E6D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384F10A-A57C-4126-8B32-7E74605ABF2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1B1FB42-D6A4-4FF2-AD13-F2148FEB5ED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F4DDC5D-2519-40A2-AC16-C32B2A24EE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5CDF94A-2597-4F0B-BED2-A3790FD235AB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63DDD3E-F8F1-4670-9BED-EDC7B5DE2CA7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F6712C6-1C8B-4F66-B7E0-1FA33D5658E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FA3E500-FB3B-4FC9-A21A-D622627BF40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80A50A7-4118-4FCB-840A-09AF36E88EB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EBBF3D0C-48C5-47BE-A549-CC18FE2F031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13A9259-5428-4449-BE11-FC2F7B2A0DC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749FB8F-E67B-4C91-895C-19E00988EEE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47AE052-1987-4FEC-ACC1-60AAE72046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8527761-87C2-4D17-97B6-73C59B67AAA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A032BE2D-DF71-46B1-909A-31588AA5A6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89329E4-07B1-43F5-B6CD-8A16B7FF9F7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20EA45B7-070B-48BE-B776-76EA9C50FFC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5FC9F4B-FD6E-48A7-92DB-8E5A55A5640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97BE920-6996-47C8-91BC-8741010A504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E29664F-852C-4737-9836-0951A86284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3E25B8D-0988-4C8E-B306-C01AD7DE7D8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2173144C-0C92-455F-8AE4-A94C926898C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D14BB2B-8DAA-473C-938F-F4E394723FF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71CFBBB-0698-4753-9FF8-FA3D3F76EEA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D73C1BF6-A2C0-4484-A2B8-25A8F2E1492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9607E781-803A-4F91-8D6E-7E9EE4FBD0C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58427B2-1544-4DA4-A6B1-D9148A91AB0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8C7F9C2-D5A2-4259-8CE0-B2C105B2B9A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FEBFD78-346A-4149-971D-971EE5CF153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9E6F41F-51FF-4EE6-820A-2B48D3469DB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42AFCED7-E104-464C-AD8A-168282C96C7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909067D-155B-4D97-8A03-AC06258E386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9B00FCB6-6948-44FA-9C30-7DB4E1430AF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E0A41EC-8E35-4C58-9310-413B083E1C1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BE3C1F0-75A3-4F80-91A8-E9BFEBE87E2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31C20E2-D8AF-453F-924A-9E8049795BD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5A1CA72-818A-48B7-B3BF-B0FFBDC568E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4310805F-75A1-461C-91C6-9A3FD432A3A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0244D37D-37D1-4D66-91CE-61E8C74FC60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E187FF57-7C0C-4576-9746-6C7F1942571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D135844F-FD3D-448C-909C-E89BF98E709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A6A6828C-711A-4D06-B9BD-8C8C539DB26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B8A10743-4F81-4EEB-95CC-CF16A497E6BF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CA84341-A5E8-4B6C-8E1E-2A6B80148BB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D3B649A-32F5-43B0-AA54-72B40182A47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44293E22-9A66-49F8-A303-B4F90573A2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93B5DD4-AB1B-4ADF-B0BE-5970850309B2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B5BBC3C-5D7A-4473-9631-A9E438169A8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136454D-5ABD-4812-84A4-FA14DD28667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0639E58-9A0F-49BE-A517-2110E8A4C51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BB5B4760-AF12-4225-A2B1-6356ED6B4AA4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A4878AE-9830-4B18-B7C9-5B7752D18FE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E275753-0BE9-4FD3-9A28-6170D81DBAA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1411F0B-7CCB-4128-A3EC-4B82366A981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76B0D0C-2EE1-495D-9E4D-503CD0CA76B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C3EBDBFB-899B-499A-9197-D7A4E0CC257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F6115CD-59C2-4ECD-B6D0-87BC213B510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7449CEEF-D078-46E3-954A-59F85FEDBB8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ABCF55B-00EE-4E88-AE5C-313E42B4A99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39FA5F3-783A-4F9E-A3A4-EEE3B6CBFD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F94FA3C-E433-4995-89DF-F619215DAE0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EC52E359-0DB4-4D9C-ABBF-ED7CC4F49D1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B26B888-9FF9-431C-BB27-E0A51B458A9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96288FC-A4B9-453E-9840-564851CE0C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E3B6FFFB-CBD1-4219-88DC-A919BBB0074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74199E6-B5D4-426C-8332-F7770A46538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2245710-8D85-46A6-A8DB-D20F1C93031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6FF38F1-3C9B-45B2-ACA2-BD779B33F08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073CA54-5DD2-4A84-9DA2-B052A42285F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B19FEDA-5FDE-4988-8F54-9CA98A2A10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3F54011-78FF-4328-A4D3-7524BAB17C25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2B63E2A3-324D-4092-9DCD-C7B9FAAF015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07D5B7E-2F32-4DD4-B31D-3A247A5011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176269C-4F41-4BE3-A48C-69D98B7560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3BAFD0E-EE97-42EA-8C27-5CA6F3BBB59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D8688C9D-7CEE-42F9-9F28-F61BB80E1E6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104ABC2F-5F7A-4C37-BF82-DC7D54D9A22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1A32C50-6B97-409F-9E5B-C117F04B253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9BFE5DB8-E2A7-45D8-B07F-D6BF14CF197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4705B21-B205-4CC6-84EB-78E671C0CB5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F405371-C473-4205-80DC-825954809A3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E93DDCC-0D12-4947-9B0D-390755DEE1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9EB0B0C-056D-4B94-BAB7-4DBAC024B66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8A0F369-288B-4EFA-8EE4-045A423965D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DD8A1495-E1BC-4AA5-9B1A-1B18C689548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5432EA8-0743-4FE9-BF44-C0E21B53093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6A03CFD-04C7-46A6-B2D0-BA3263AD837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A90F407-38AB-43C3-9470-A20B9B30AA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3058647-533C-4BAF-8639-68E37760E0E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2123998-E991-4F49-AE62-28BA4B95C0B7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900DF97-4F32-466C-A764-23B3A7DE0B6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3FB75BD-81FA-41F6-82AF-B59611483C05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799E6E7-FE6C-4452-819A-D3F180CDE7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AC368A7-DA00-4ECF-B162-2D915151E9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DF7FB043-4751-4F9A-ADBF-D0383893DCB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B603151A-AB5D-487A-B7C8-68B7E4307A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E363000-C6D5-4319-8421-FCAF1C4A86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E22DC0B-7480-4321-A688-7EAF914F55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3E59D28D-062B-48F4-A56E-C8408FD88A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674647BE-33B2-4649-8C4A-375FF74E60C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47129FB-1551-4682-8128-9F36A45F16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2EE9CBD-1F52-4FAA-ACE8-46B39F1D131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82D37040-EFC6-470B-B36D-FFCCCAE7B4A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904B75C6-ACBB-4943-93AF-72803E41ADF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729C7B4-B614-4E9D-89A0-5ED77D3DD70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A962475-ADEC-44FF-97F9-1D91FDA75B7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A628AC6-54F0-42FF-81D4-22DA22CE155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6503B7E2-3E2F-4C3A-B09F-A83E359B875F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AEFAFAB-0E80-47B5-8F80-5C0801E06415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86A6006E-E942-4D45-B0AA-BD70C2FE7DDC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8F3E0DD1-4561-4B8C-9928-FFB371DF5260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20D0EB74-B80B-449F-A117-D8198A51D16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7528CD3E-FD8F-4A89-85D0-9DDB6CD7321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D441B4E-19F4-4CC7-BE07-1DACEDB5EAF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585799B-A304-4642-A289-14B18643C326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F76C9B7-B9DB-4B4F-87BE-681D5F0D185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5E031A9-4E21-4201-97AE-0425F1B18D6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859D249-23C1-463D-B84C-88B7AEAA57D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0F0AE17-FAE6-4942-A1A5-8E2DF295921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4F28E24-67B2-4098-BBC4-259C6AFF6BE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DC31995-2885-43BB-B021-C91AB83DC38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5C65546B-F3A0-4ADC-BF2F-A1719234F74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98C2AC9-AD4A-46EE-B94C-A42C563A3D4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1CBA551-66BE-451A-A4EF-CF6D8378799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AFF0D77-34C5-4B17-979E-355E5F93BDB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041366CE-111A-4711-AE16-DC891D9A66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AD3F31B-46D4-4CA9-B864-2A126D77C4B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013E995-ADE4-4B64-A4F0-304CEF9B112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989B9E3-ABEC-4E93-A9DA-DD6F9A2606A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D32A83E-9F96-4B18-BD24-4AD4F2A101D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6D69C672-1BB0-4EF8-B3D7-FCB4D6CDC89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6164088F-B4BD-40D3-B341-49B047A73E8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AB038C7-3AA6-4301-AFE7-5CE7EFF5220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EE35CC0A-224C-4C72-952F-0F338773D6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B824B39-84D6-46D8-9663-4C87FEC0E2B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DD9B273-697C-4811-9D1C-4AE26324389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F9AB872-D9D0-437E-8033-6558C35EB66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DB7F987-5165-45B9-BCEE-752EB8806A3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0D9F5B7-2638-41EC-B202-F5DA9FA4EF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CD7C6C3-60DC-4ECB-9C96-6962D21C62B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7921265B-C484-47C3-B02C-0BF82BD4544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B27728F-3E09-4627-981B-A74A03AD8B6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76B3178-3383-4100-A7C8-196154D70E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E2281C5-8C2F-445E-B23E-FC87A35C16D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E40DD17-618E-4514-8E05-36FBE20544E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77F8EE9E-A33F-49F6-8173-DFB5A74F06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94E010A-8C2A-4FDB-8C38-1434A50C99F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92DC949-2138-4EF6-9E49-BB9FE95567F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62AFD6BD-3F9A-4297-969C-0480296ADD0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4BFE27EF-B9A2-4E62-8111-00980DEA413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1FBB5E9-D4BF-496E-A6A1-BB17EB3C3E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9AB056D-ED96-4277-9AC8-0741F01978E3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C438296A-A1CE-4FFD-8128-D721610B347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FBE9311-E843-43CF-AA2D-5A1CCEF40C3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0035A7E-FCF7-4556-A1F4-6A779BE8FA1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D6F167BB-8DE0-4810-AFB9-E092485DDA4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BD98F6A-631B-43CE-8BCB-0D04561C7C3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E5984BC-2BAA-4E06-9D35-EA3EE5CA39F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04DF8F8-126C-48D8-AA98-16776651545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56C7E4E-91C9-423B-89C6-3CEB8A5DE79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45C4885-6567-482B-9F18-3562F556FCF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23FB2B3-7C9B-493F-A540-5D98CDD767C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10AD86A-0AF3-49F8-A1F2-061659CC937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B9478FB-DCF3-4736-A962-1506CF673E4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C89716B-B42F-4708-935A-7B91C07EC25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B1C8A0E-BF1C-4AFF-BCD2-1720670C702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73BA2F08-F438-450F-B819-8715AF97049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F71B1C7A-E19F-4E66-86BD-226A1F80F9D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3946DB3-9BCC-4854-A9FB-4ED332847D0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98B4C39-37CF-4987-8CC3-43AC6F98501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4489669F-69A5-4078-B53C-7D5948B41F9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A9898A86-285E-44AE-940F-95EA1A6DAD2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F5AF7B7-6462-4D46-A697-0F755724DB9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B59D43E8-60DC-4016-87C7-50AC8AB9759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CB2A505-ADB3-4B60-BDFB-80750FC92AE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C23F68E-3E5C-429B-9D6D-00EE97697AF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04A80A1-44CF-4AA3-BA3F-52F7A2A8EDA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F5B11C9-6EAB-4511-81B9-329ABD684B4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898EB16-6257-4DC8-89B2-732F76401F6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4936D72B-36A6-4BCD-B054-A46F1E8F8D2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28B7CD4-D182-490E-A480-A112C97D620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1535A17-BBB8-49A8-9F01-297C0202A5B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D0FB0294-A281-4BDE-B88B-DC4B651C29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1636092-C3DC-44A4-BA9B-9BEBD30C8C2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5921A411-F9E6-472B-B800-B5E215E5CC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F415CFC8-8641-4E8D-9E2B-131A97F096A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D7F1A447-A61E-4C92-94C1-DEAE947ABB1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5869E5B7-E971-4540-A8F4-393E4A0CA12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FB43360-581C-443B-9C1D-BF2D6941F84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8F2BADD-D890-406E-87B9-4D5E9452C8F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F13F658E-6A7F-4308-87E6-59B8F518C77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5341441-21C8-488E-80AF-94DA5817B5A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013AF74B-D3D8-41A0-99EC-B7F6CA8ACCF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C9A37135-CDA5-4B8D-B5DA-068940854E4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077E6BDD-2808-4C7A-89ED-33EB12FD9F3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3F4ADCFF-E597-483A-9A22-A966997A2F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7FC072C4-5DF1-48DB-8B33-08A32365164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18DE5EF-9060-43F5-B61B-19EAB336EAF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9EE2C78-59D5-4B3A-8265-898C9F91997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0F9ACFF-5916-43FB-98B8-1E814D4D937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F1688C6-5D72-4B7E-98BA-1A96A727E74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950D82D-E790-4E12-B2FE-B0F4C858CFC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F65DDD3-F39F-45C3-8917-95D551FD066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96EF53A-44E0-4E19-9CC2-CD304CE76F2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6154AD8-2BCA-42DE-8F46-29557605308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4C2B8BF-3027-45D3-973F-4CE68193D0B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9AC3CD4-1F1E-449D-B9EA-85E959C7904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5999DE5-EDA6-4B14-A7DB-8AE9EE26743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C545F0F-9E75-4369-8879-B416838CF1D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2460DFB4-B207-4E86-96CB-AFCC3D7DA3E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7B4CEE3-F80E-4846-9A16-B57CF2FB937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FED1ED6-2DDC-4801-8417-A39E676976A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1A78E3F-3E11-440A-863B-55F8EF1A722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0217240C-C548-4221-A72E-90DE773A80D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6C56068-7680-4626-829A-B83D9FA5369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C10554E2-8905-45DC-A15A-E6D6BD6D73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9313B31-9F86-4E14-B3CE-E32CF14AAE5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247DD86-14B6-4F2A-B6DE-7DC0815102E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B517BE8E-55A7-4167-AC7B-2A27841AB86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BF619D26-F9DA-42CE-AFB8-60F0BA4441E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7CEB6EE-EE97-41A6-B6CC-386B1975F433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FD25DD61-D941-4E5D-99C6-2AFB658EF34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077EC6D-5078-45D2-98A2-0C7A19D11E3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44E8C186-48FE-4EA6-905A-D5FC84CD976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23443CB-B3D3-4CAD-BB24-F4F792FD144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9D2756E-B915-412E-9E41-BE031AA410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7D00405-E95D-4BBE-801D-A9552D86D10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866EF6D-4B9E-4EEE-8F71-9B1F499C376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B01EB09-8D23-4CB8-8A03-2B4EAFFFE4D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25C491D-5E53-40F2-A277-8E9DBB1CBE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47823DDC-0127-4CB7-9889-551FA5A85A2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F7585A51-401B-4F9F-92D7-73F57996E0D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B7DAAD4A-5665-4339-982E-D489FF275B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0F613675-D107-46E5-959C-2CF57469BE7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641590C-6552-455A-A212-066A1F7AE53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69E55FA-5E7F-493E-88D5-4187C083EC7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17F1B15-3FE0-4D05-8E66-7B3AA034535C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4A5C45A4-4335-4E2C-AE8D-DD2706B9015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1324AF3-0B3E-40FC-B58F-4A5DAA04110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B03076E-8663-4953-AEAA-487A365CA2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78508766-F8A6-49C0-B901-AFA58DE05C2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E27F3B9-55A6-4300-9481-01036E8387C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A5C0490-BEC4-41AA-AD3F-4793353F956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3BD3D2A-C693-4025-AFB2-CCAF813A76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B69DC8E-FD67-475B-AEFB-ECA2856F9E0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5E95004-03DB-4140-8451-53D1D91285C6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23D28A6-5611-4E2F-90AD-E344B335428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0C8C7AE9-20AE-4C0F-8574-642E266D537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022B7A5-6212-4F6C-8237-C995BEBE92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C5250F7-3959-4760-8470-7A397EA4EA5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91AF81D-D3BA-4BC9-918B-729E33254D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CA21CC49-E1FF-4164-BD84-A8B0F7B6D0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5EDC2742-4F8B-4533-BDE5-BFEE781201B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8321A4B-695E-4122-893D-224C175483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2175B0C-5DEE-46B6-B5DA-2A8C34EE9F4D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1B6F289-A7D7-414D-AE53-9BC70DEC035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52A3077-1475-4B0D-9E78-400B791342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43243DC-5849-463E-8990-8E787E5940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25C023C-9A48-4F43-AF40-0ECA2631490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9A8AF647-7B5A-4A25-909D-9FCDEF672308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53C2C00-EFD0-41F4-AF2C-372BEABD609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1343B94-E907-4519-A253-50D3D5B8A83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5B98A5BD-24C1-4D9E-BFEC-4C737EF4BA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FE24AD7E-8CF4-46E5-A1FA-306B4AB52B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5B16640-C5AE-4D93-BAEE-0C938F277AE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D27CCCDA-3BDA-4646-BBB7-EDA75AFA83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C9001FA-63E9-45BD-B454-F9D3B61AC6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29CFB0A-AAEF-4D67-B343-9AA196828E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B52D656-2DD8-43F2-AE81-2622DCCFA0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4463E3A8-0DF9-4B2C-B22B-C9BC0390B36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063AD33F-82DD-4B5D-95FF-B8026829C38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264318A-465F-4FBD-856E-CDE2D0542C7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FDD402FA-A08D-4BC1-A354-3B5F8C8FB08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65545E6C-9CEB-4041-AF46-B9D349E27F9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DCA7A4B-E3DA-492C-94CC-083D8FA3006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60DDC8AC-B2F0-4ABE-ACD8-739631379B7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2A461045-6844-4CB1-9501-1FD79809B45C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ED7D7D96-A59E-4C1A-A5F7-834F47E85C5F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C639CD0-95AE-4F3C-B0F7-453E4429FFA6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E16EE27F-72D9-4817-BF60-163283AC534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A95AB63-F250-4D18-9F80-F759B2BB6843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648D8A8E-083F-4CFB-AD4E-AC6FE0907D4D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BF029DC-9D35-479E-94FA-3298600651F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7463ABA7-4858-48BD-873A-EA81BB3C925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3020CF4-019D-4FFA-B3CE-E16BC6225EBB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42A13E5-1CB6-4F9D-B8AC-5B22413586D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E39248B-5DD2-4A2B-B74D-D62D36A417D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FB1AC5E-717F-41A6-8881-707C978F0AE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3F20363E-043B-4347-B41A-99EB18B79CF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B9E2A34-900F-4071-878C-22DB9AE2D11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9FBEA06-375B-449D-8497-1D14B946773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717D700C-0B9B-4BA4-A8A4-48BAF73AED3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0AC7AF1-49CB-4268-8099-46F2910CDE0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091053E0-A8C6-4CAA-9E85-5B9DA24435D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93456E25-AA69-4E6D-8C1D-27555BC8494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E871952-8A13-42E2-BFE6-3A3C0DED907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B772787-5668-4787-8CC1-1562D69F3E1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32D559C-5CEA-4FB5-8F72-BDDFA1BAF8D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1F7630B-1CAD-410E-B351-F3934E18EC8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F768072-1806-4376-A00B-E1E6F51500A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9B2C82D-2661-40DE-AE7D-79409C9F41B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E1CDE330-6FBA-413B-89B3-F23803DC1F0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5A97083C-CD18-430E-8226-D530B6F2840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3DDBDDA-353B-490F-8B25-2A72180622E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06A376D-40C3-4A61-913D-93CBFB2D0FD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D3DFF535-60C9-45FC-9BCB-11A3A2D89EB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B28A182-7AC5-41C3-A792-2E031F71374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E976881A-FDA7-4C84-83EE-050023627E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23704A4-53B9-41FE-916E-A3346B5DE2E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480E8FC-81F8-4A5A-AF20-D6030994EA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19620C59-20D3-4CAD-B346-18E65D78A78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C8491E9-EEF6-4CA1-A7AE-0DFA7E7630F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D951096E-B558-44B2-A05E-4F69C20FF4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68B0580-D214-41E3-A92A-A365CEFFB35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5D0FC78-35DB-4B38-A8C9-9A046D40B3B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B8E790D-E54A-4840-AD3E-2B9179B998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BE17643-600E-4FBD-AC58-E0CF05D0F4B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E48B4DA3-EE2E-46AB-9944-CE56B2835B1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19CCA41-DAC1-4BBB-BE50-1D7F6D5EA79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94A12DF3-18C5-43F1-A583-F09495D0F6F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40C24D8-CDDF-42BE-916B-C104D43B36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3F0755CA-8DEE-4351-83B2-53E781476A7A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C3DC085-A5EB-44DC-A0D5-8F9A27150F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EF1881AB-99F1-4C4C-9CA5-1CEA0C37BB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488ED47-B4AE-442C-B1CD-2222B4D0E9F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AFE61E5-CCC2-40EB-870E-6CE6E9043A9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688679E-570F-43C2-BCDE-607289E511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733443C-C784-4E96-AC86-8CA5CC1B692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71600B52-E519-489E-9D00-FA8EB2C14318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E33BE12B-F360-452A-88BC-E6FA1E279DB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85F326C-FC33-48BB-A080-39F5135F51E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F72B9ED-8455-4570-8159-C59B669A6CE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633EFCB-1C4F-4109-9A7B-BB0C2BB262F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D0A76B8-9299-4CDD-865B-77C27274A4E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A9F3D94-7A04-459A-BF65-2C414645931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CA324A9-D058-4863-9FAD-40BAFCD39FC1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1BABCA0-A00C-4819-9D02-AE08EB6F213D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60182E7-E6D9-46FB-A632-FA1AD0AD4D3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596A02C-9B67-4C78-AF33-663EDAFF220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51B2912-FB7B-4DFE-A4AA-02246FC9C65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7089A415-67FD-4EFB-9CAC-22622789DFD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3268EE7-7B70-4A22-BEF9-77BA7B262A09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4D32FDD-3C17-4630-AF79-D357DD3A462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05A92DD8-EFA7-4CF5-9B45-E1149979D1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AF17D184-8A83-4A91-9732-2E8E51D4624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B58C9DEC-3418-4A02-BE31-99E4E4C2D9A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E319E830-33C4-4269-9588-D3CA9C14D59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22C4DD41-DE0B-433C-AC3E-2D8AD137D3B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12050712-5B92-4713-B557-F8AB11F8D31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3F52627-2131-4DC8-B3A6-96BBD0AD03D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D10D4B2E-81E7-43E8-BB03-D0FDF5A23E7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02CFF184-B8B2-40AA-8A30-5A10FF1F9E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958230D-AD43-4C45-83D1-EFC3B95F95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3C18F296-AAC7-4379-9866-D1B1EC0A2BB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0EB5E01-86C3-43C3-AF49-4D588BC7067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934501E-D9BD-4478-9EB7-B00E7F10426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F32FB6F1-A78F-47C3-BAC1-22649D76618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5801AA4-C1E1-41EC-9033-B248877C77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1D72F27-06FE-4545-92ED-D7B0DD06F0A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E0B3D89B-EA0A-41E0-B821-78B28196D6B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EB99A43-61CD-43A0-8194-40FD107C981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CDC0FD81-CAA4-42DD-B7D7-F91251B477C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FDAD0A8-390A-4478-A011-9D009468D07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190B3E6-0E5A-4FE3-BE29-C3F3742D8A8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9FA39FA5-87CC-4F2D-B6AE-0E4994E60FA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24F8DF1F-333A-4816-8E4F-3C121E79747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F38D090-F382-4196-ADA9-B575336BD9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072A386-6E30-49AF-94EB-87F77F067DE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1281C41-55AD-4FFE-ACB4-1E042F19A0C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1B4B94D-76A4-4757-B475-EA708BB1794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2672CD7-2DC1-4540-AEF8-1ACCC031A55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CEB0D0E3-3072-46F4-86BD-2ABA84857A5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BF3C278F-E521-4994-9609-FC86266DDBE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5576DC2-FA32-4CDF-A12B-598A67EE412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04F0FAAD-F8BC-4185-90B2-936129AD94D9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CBE863B7-42B1-4269-9B82-660208A70AE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DF1BFFE-C10F-4964-ACD3-9EDEC19F748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B43B48B1-C615-443E-AE9E-92B1F0BF858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D08187B9-ED28-407C-A959-6138AF9F304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675BE63-8A0D-40DA-BD34-4FF9E77C674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9AACDD31-56EA-42A5-B468-6C264EF3C8E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6B60013-8FDC-4CAB-BC84-5EC4C1B2885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375C500-421A-4140-B73D-4425B0BCA0B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A5434411-3E5D-4AD4-A13A-F4FDDCBE1D2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28C3953-BF79-4BFD-B57D-472783FFBCC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7CE2F90-768F-4547-96A6-0DA2D927EB8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9818173E-9184-4DA7-85C3-62B18E90959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E8340CE-BFA4-42C7-A3A7-53ABA92AD7F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AC25F86-CBC4-41E5-9C95-A17385E24CE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72E9AFD-609E-4336-899C-69AD5A3AE49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345431B-689B-484A-B3E5-B97DB4B2286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DBB1074-FCC7-4258-ABB2-F39B73BE71E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665501D5-9FDD-4B7F-8FAE-CEEAFA71D33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1C12BA1C-2FD6-4539-B8B2-CB484DC165A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C94141B-4A10-4F05-A723-B0BC1B75E0F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CF669AFA-2535-4FE4-8427-70B7B6F902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CCBAA5C-ECFA-4EF8-9CDF-1E5FDA49141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52AD344-21D2-4B9E-ACB4-041B6423E4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87D751A-403C-4707-9C8C-B66DC722F41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96B3DE73-A34A-4F42-B56D-AA72D206CB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34F14D4-E3CD-4255-9CBF-2D6527CD821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3BF0893-635B-489B-ABD6-025E62A5B49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A2A5B5A-820C-4D86-BBB5-41A1DCAFFC2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A9054DBF-4FA5-45E2-998A-2E4A02234A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C33D3D88-0F8F-4EBE-BA8C-838E04F0D6CD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4C5BB1B1-550C-4760-A547-1F6B0FF5D5B1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E4D5C04D-7281-4321-89DC-DDE4D99F3933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192A4D19-3ED8-4C4A-B4B6-DDB5A09D05C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4E09C166-A943-4747-AB30-86C2B271F310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1012042-9B77-4AF5-A938-EDBEB4FD5E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F9D99DE8-1EE8-4CCA-8D72-4477ED282437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8141B86-FEC0-40D3-BF28-6F99F6624D5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CEBFFD71-D892-448F-A3DB-45A3AD2960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29528017-6668-4002-A4EF-571E9B9BAE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9416543-CA5D-474A-B8FA-03EB1A90B64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ABCB7C06-0531-4CD3-A298-4A7C605C367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10718DE-F916-468D-AB7D-8EED472761F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D535797B-8A4C-4838-BC5C-DB2EB5DD387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04DD89E-AAF1-44CA-BEE0-4DB25DAE587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CDEFAE5E-87DB-4D3F-9719-FCC8714BE36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FCC5F72-3457-49E2-8F26-795008091A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0E1880E-F581-47CD-AA22-D5FDE4ED24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746AA63-C402-4116-89F8-0498B2BF25C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B46F862-7FF1-42D0-9DAE-D79C85DA1AA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DECB8B5-1615-4BC2-B1B2-42D056A3F929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E3E635C6-1DC5-4053-9826-2CA8125F4F7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1D2A2EC-87E7-474C-A25F-6384DCFC33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7CD6AE9-38FB-4DE6-9728-1AAA681F70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A1CD1EA-4EC3-4909-B285-4978F435E0D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9CA1E86-C8D3-4769-A837-35E52FCA209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75606F5B-3871-41AB-A82F-6681CA8D626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C4B4C26-4BE5-4F4C-A455-9C92E919A3B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786FD65-718A-476B-B53D-BF7497B1C35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4456D9C8-E8D1-437F-B62A-10ED58842F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53C401D8-7733-4A46-BEB7-D13F9E86386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0BF55B7-A8FE-483F-A63F-266FDDED80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3190E08-E549-4D35-929E-4BE5445A3A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3FD8A12-17AF-4F5D-97BF-77D343F6312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DCD8B38-B0FA-4C35-B1C9-6B12C9435C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A61773D0-9435-4954-9D52-1E3C1D3ED9C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FAB7F021-91CB-468D-933C-82FDACB17E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E1409DA-E93D-48D6-B9C3-62DE405FFC0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931CEC9-3806-4D3D-907D-F8C9A8B1237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B8D5411-EF2F-47EB-913F-A0EC1B7655C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99FD6B8-38C7-463C-8DAF-991A5D73270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B048C20-042E-4172-94E3-4E40928AADE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CE62586-BBA4-49B9-BEB1-C55D783B7C85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4306670-3E7F-412B-BA97-938F27D1094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6E597C1E-EBCF-47A2-9FE1-15705A824F9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A02FB95-A5B2-4792-97AF-0516FEB8956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87EB7CB1-2328-49B0-9BC9-59109E43D58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24FF9069-BD52-4FE0-9E70-81AB862BE96F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52B6440-B7AE-4178-A38C-0FA5B7520FE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ACA7C96-016C-4C1F-A6C7-04C9F633EC25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32ED9FB-9ECC-4D2D-9C39-A4B39D5217A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A1A5E30-A425-4E6C-BD29-700045BBFEC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BA8C4A2-6222-47C8-90C3-5D9314E599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64C19C7C-FC6F-4615-ADF0-184A3CA91FA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8A9E0310-7A72-4BF7-8361-1FC01B21991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A020FCC-A008-46AC-8555-CB150401C31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DCCCE56-3427-4BC9-9E0E-451F6E85C48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63E8352-4DC4-41D1-B943-5645BB3D3B1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E5E1A1D-CCC7-4A15-8F2C-D86CAEB186A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286A8748-63CA-4E13-9AE3-BAA45F554FE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1861526-3308-4713-9A1F-ACE2CEC2AB8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4E42435-D299-455C-8AA4-955DC457D91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EA44EDD-C05F-416F-B0A6-636DD96A210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EB2C2D6-644E-4C25-BD27-22E0A32CB17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8E6E976-E184-427A-B9E0-71574CC6BBC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ECBC04A-259E-4DB0-B938-2E68F1206CE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BB5ABEA-8133-4B59-91C1-8EF97B0C8F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C7ACD3BE-B37B-4FEC-947A-FC49662A64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FB229DCC-AC2F-43CF-A9E9-6658841039C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4017793F-7741-4CD6-8F6B-C683421541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C52A38D9-E4DB-43DB-810D-ECA18E470C7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08B8228-495E-4FE5-A339-9958F87FA0F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89BA411-4983-443A-B190-27817751A0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F1FCF44-AA65-4E62-9A08-82C34333FBF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19101C53-96F2-4D00-B2D8-4E95D06375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FE57BA9-B2E6-4200-B602-D4514A2379A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8D0C1D8-0F10-4489-BCB0-301605CE729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AE0ADD8F-AF82-4CC5-8E1C-FD80FF83ACF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64D9A292-1806-4C4A-BA9B-767973CF45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58960DD-918B-4E27-9C55-069D04C42A4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5560804A-2FA5-407A-A47E-998D0DD1576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BC0B677-0BBF-45A2-927D-87FDC5FA62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C8C44CDF-B5A2-46F2-8C11-2DDB0A3E067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3EBEE29-54F9-4A89-886D-677356A9A5A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9EB57E8-186D-4D58-A51E-C8574AD0067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6F6E0C8-EF30-4AEC-861F-2786EE82385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1D1C627A-4076-41EE-BF8B-1C050C150A5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9AE3D11-56B3-468A-838A-915E3C87141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E9F1D16-9F4C-43D4-B4E9-A93AA4EDFF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8B48512-2291-456B-A682-D3385EB8CDD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7B85C808-B293-4EA8-B969-3947ABF4157D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E896DF19-9E2C-4AA1-8A5B-72EE2C0B052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F76E2C8-CCEE-4242-B2B9-EDA524211D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C2B51FC-0155-4596-925F-3C17457AFFC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C780E23-5819-49FB-B645-584287473FD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ADEC709-9B89-44A7-994E-4B3B702B3A0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66D7AF2-B0BB-473D-89E1-60F09601823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272FDFA-996C-484D-A8E8-E12E80934B6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737F4D5-AA18-4BF3-B8F7-0848261CCD3F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23F2C7D-DBE2-4543-9370-0676588A510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D2BBD27-6D33-47EA-A195-57809374E8A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17C5848B-26E4-421D-8A01-4CA0016F8837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89654D5-6E75-45A6-9FCA-13B1255DA7C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FDCA2F2-1BC4-438E-BA1B-393AF9CAC93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46C9B66-1EC7-466B-81E1-3DBCC561342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924167D-8295-43DD-AA0E-71202E0B736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5248997-74B3-4493-A3E5-BDF007A1BEA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162FB91-1A5B-42B2-8560-BF6F43E12A7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2BD3D418-12FD-495C-B93E-AD63C2F7FF4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DB14551-00E5-4257-B0A5-8770FEAD2C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24A28F0-F55E-4F76-8FD8-9D4F9145D1A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1F3E493-9173-451B-921B-EBA52750DC0A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1B0AD64-69A3-4E4C-9C09-811F7757E9F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E7CB803C-2C4B-4F9D-83E4-104DC2C090D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FA76236-C546-46C0-8C98-CA19454EEC4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B0953BF-5070-4A25-8636-3376AB6DD0F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5E871A6-7A4C-43FD-A155-D1F2D728A7B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0082DAB1-88E3-4778-8AD9-4B5F947B92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20F5E4D-5FC8-4485-85D8-F845E1A2CE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6A52894-1354-4375-8F97-9D90F897BA3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A098A42-63C5-4886-AF43-A722506F74B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6901C69-BC58-44ED-951D-10AA433FAD8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EE5BEC7-FF01-46FC-A7F6-565E93DF32A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45156A5-9C73-42E5-A093-8295E79BA1E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4E95081-53D5-4D5D-9787-053D6B04D0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A0B0B4E-A350-44C0-A53F-EB9EB8860C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494D3D6-127D-451D-86EA-A5CDC240ED22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5DC4E0E-126B-45A3-A397-D215FF0AA19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C088E5C7-4A59-42FE-9620-561254BFB07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025B9B3A-EEC2-4FA0-BB89-62A9DA150FA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3758409-6C88-47A7-B6C7-257CA2EEFEC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EC17BFB-3C3A-46E7-97F9-53EDFAAEC4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AC51786-C18A-4FD5-A8AB-F583A706C55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C4F8C24-11BB-4D6E-861F-A9F840C104A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EDE2094C-82E8-429A-A52C-38B18F3CCD7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676DF0A-13AB-4B81-ACED-501BD9356603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C58DE9DE-EC9D-40C2-BE98-DAC3FBF4EDBB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F28CD7E-C199-46BB-AB02-CFC391F40BC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1CF553C7-535C-438A-9816-2654FA7AB67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9278BA3-824B-4FF6-8B55-165E68798E8F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601BF11-AC31-4279-8962-2B6F2A43690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0DC5C99-1644-46F0-91BC-CC297994ADD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10990E37-4521-44D7-891B-CE82ECFBCD9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E8D2811-80C1-4FC5-99AD-2C6EC353D82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F091E4DA-FD6F-4C85-A98E-913B86D50F5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7D7F8147-CBE1-496B-B461-ABF442598B4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BC8427B9-B0F9-4538-8A7B-00B91D1611D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CEF0B32-6B87-41E4-A991-7B3E4E2FAEA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6844847-7FEE-48AC-BBCC-9F9DF7FD60B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C17C4F93-7B2E-4C67-8727-884F86E5E3F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56702F5-FED1-4F98-9D76-A63C73371A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1A299E2-1292-459D-947B-F562A94CCBC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0C90DA3B-CAA2-4519-902F-FECC57B7FD7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1672764-8FA2-41FB-AB04-242069C916E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A415CD5-7391-428B-B82A-B945009104E2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BDD98602-50F0-4A94-8C06-0EC529AB229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44D7625-9931-4E45-A8A2-402C73995A75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91FC4C30-7976-4F8F-A5E5-D577D44DB4D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2A23804-028E-4C52-BD04-86678D2CEE3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E417FC1-6177-43C5-A455-BDA7709B07F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5EA6EDC-0A33-4DBC-9B0E-7A12B5D3CF7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F62EB21D-459E-4500-96CA-4C729965DE1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0E48866-05DD-487E-91AE-7C3F53B14BB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5036B0D-55F7-4166-A3F5-2A83021159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95AA2BDC-4508-4F6E-B950-809462464B2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BAC71F11-A201-443A-8760-02C8E970F7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BD7D32FA-9CBF-4FE8-B540-D5629CB4E5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B1E7A41-AFE2-4741-9CA8-1134554C09D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9BD6D0B-16BF-4933-B1B7-15FBA3C7D38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1A31030-FC5D-40D3-8777-C7D3F06B49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D29DF67-9CF5-40C7-93E6-C9DFEB016AC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1F7B833-6A65-4A9B-A4C3-8B3F391FD64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5994176-9C6D-4FFE-9224-4E44E855C9E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7C734A2-52AF-4300-B17C-5FA9D7AA12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36045DE5-1CDC-478B-90F6-5EFEF1522789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80D3BF9-0E7B-458F-B747-C6DAA647DB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6564294F-3137-412A-969C-D4B114BF4E26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1A1453C-C7B3-467B-8F3D-51E9361B5FE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4D98505-9CE0-4B4A-8AE7-1D05891B1C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41BE557-67F3-4617-9FF8-3034F9B383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9A23EEF-A3E0-46A9-927E-401DAAB3A799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5456CEC-E14A-4E1D-9956-7FE1F0E0F19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B61636E-E4CE-4D94-825A-35B66BE3739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0173EAF-CF18-42C3-AC4A-35E83A75447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22C59BC-1B52-4094-8EE1-1EE99120D4F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A2E39064-8897-4FDB-A1E9-B3F55A18FAF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A91B9EC5-C3DA-4B79-BB35-FD7123BCE4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CA8048E-D9A9-4D42-81B9-43AEC95E0A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6AACF97-2DBA-4686-90F0-6A77E09011C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6870C1B-D7E0-4459-9DB7-3C943C46AE4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A68558AD-C69D-4014-AA5E-4E232DDBBBA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9360BDD3-CFDE-437A-B1C3-B7E66FDE391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3A5738B6-DCE1-4634-A9EE-905543A1D3C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23E330E-A7B2-4489-A305-D1FD78C38C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C773B2F9-A700-466B-B57F-0DB8978E280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089E3F3B-30F8-484E-99BF-BC62153B8F8A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BF91A994-F63C-4054-88E7-66008685FD8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4EC0215-8F8A-4B72-8529-DD1DB4AAF320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B6404F51-710B-4E47-A0D9-21DF35A015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2120EF3-6E57-4E94-89F9-0F5F9F70F2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44B8DF44-EFEE-4D80-937B-2653A58D92E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630DC95-3D6D-4670-8E81-CF2E976D9F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E64803E-B256-4A13-B05D-680C17AF0A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DEF55B1-9BF8-4CDF-8229-48C09709F7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1FC8F71-E580-4F69-B784-A1949EC944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DA0E2430-607D-45A4-8E0B-E17A9C004E6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7400D4A-6BA4-465B-8176-1112B0214A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DB396199-4CB1-4CAA-98AA-5D743BA40AF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E557A20E-F6B8-465D-B568-C640B6752AA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391E2F0E-B6C7-4828-93CD-7E896EA0479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2A10C995-0C85-4060-9468-542143D207E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57DCF0B-B4B2-4AC8-8F7F-62CC55C964D3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68378F87-A6A1-4758-95AE-0A09BF11B172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D342A0F-F1BE-4EC4-81E8-4ACE9EA36CE8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B9CAE8A5-3894-431B-9E41-6CE246F54EBD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7E6D1E3B-2ADC-4B7D-9F07-D4452298967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E5CB3E4A-B15B-4E35-8712-C2BDA6380C1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16C5FF29-DC89-4FC5-BA6D-5E78B7CCED7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926BC18-4F60-466E-8C13-2BB5E4646C96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7ABD6C5-5F7B-49A4-9FC0-43F2A4B0B02F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69D92BD-E139-415E-9BCE-B1335AC0E56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525AFEB-7557-477E-B29F-666DF507BAF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A1F782ED-E41B-4970-8597-6D30F91168C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FF7EAEA-6780-4C80-86B0-923053F9795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17D1CC0-5B46-4B14-AACB-D59305CBA87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6E0D733-EAA0-4B8C-9387-622A94F1A92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E297656-BC15-47F4-9CAF-67142ED6783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E9BEC16F-1605-465C-8250-1BECD11BCB8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C8F1E170-15E2-4588-8585-5FE0EB44A80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6FA398DD-1AA9-496E-8CB8-8EEAD937FF3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47DD9589-6987-4B31-A68D-2749BA7D938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06B6198-56E8-44D1-BF33-CFBD6D3637E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7FB3ED4-E37A-429C-911B-2F784BF38BC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A3F52A6-6ED5-4006-B6B3-BEE34839A41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AA8078DB-ADD5-408D-A864-D481F63479A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23C8903-CECF-4313-AECA-4C88481A573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1608DD4F-FF15-45B4-AD70-E918A8B40CE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B346B98-BDD4-46DA-B980-9B78CECB09A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39BC6DE-E19B-4C1D-985C-C10F021BE41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649AF525-3A15-4424-8D98-E3D79F052E0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5F74F863-8D62-417C-9A6E-0ABC5E4CC9C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0706EBA-6FC6-4706-823F-96AD876C6D0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3372132-C613-4408-B2AD-EBEB6870AFA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E79768E-C5E0-487D-9E91-6F961F31A83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1ADE1A9-B409-454C-A18B-28DC3FE4D54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6C73015F-16AB-4B69-B3B5-8EE264BD573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703E36F-D058-4B4B-B753-2164A636E37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9193B82-5976-4675-8ED4-4CDE0A62B05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0A26827C-4064-4A63-BACC-77E7FEEA8E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A6F2D85-0B98-4151-9BFE-6836F32DA44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82AECB3-23A5-464F-8AB9-E4A0DEDA095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14F8B47-FB1E-4A12-B5F7-E915DA426E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01868A60-EFC6-41A4-A4DC-8B11C3BC7DB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BCF363C-3299-4D01-A185-77CF645CC01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5F89051-27B0-439E-A366-37637F224FC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D389743-E73A-491E-8329-75011C42730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6F03CC7D-E4C6-468F-9B24-A04DC012901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EEE6FDF-18E5-4970-A2BF-0BD02D008E7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FF97B0D-651C-4DEB-9E29-1B5A4E25B9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BE834FE0-C8B0-45EA-8BB3-F1A1316C8A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A5C4FFA-D101-4FFB-A1A5-E86611603DA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A00C533-CD58-4E6A-9D6D-797AAF67DB4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226EC77-2B34-4142-BA6F-B185D1E4153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586D2ADC-1512-4F34-AE55-BDD5BAD310F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E0A97108-8E47-46C1-A6B7-62887CC4790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ED5CA57-260F-4FBE-839A-07F83C6F270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5C39FA5-C20C-4E35-99DF-B3F292C292B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6F9ED07-CB5B-4A13-81B1-BA1F54D8008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B3E3885-9628-4981-8A72-860D20D04F3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DCEAD35-26D3-4E92-9F47-A8297ED4FBA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4B907EF4-43D9-4BAC-BCFD-F2C5BBE2E33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F9161131-D31C-4317-9C84-579528C10CA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D9EFE9E0-7599-4B22-82D8-A15FECED7B4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6DFA61F-18C0-4C68-B2A7-DA34CAD2C19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3C02297-16C0-455D-8051-6AB4038F324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0D63EF7-B7A0-4866-96C6-77C51DD4CE5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AAC69E2-A630-47DF-B6CC-1C57B677357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872A430-D121-4E15-98AF-02BBA33C6CF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D705B56-8669-4FF4-915D-14D7DDFBEFA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C545183-806F-4170-AEE1-58608B3BFA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D304373-0671-42DF-8E34-4E8182EE8166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6798AF5-A752-44DE-9F20-486F92C55C4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75E1C0A-31A4-495A-8CA9-C48C82CCD8A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AA38B99-D49D-453C-B410-2F759CC2CF6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FFF3A47-B2A6-4EF9-94EA-0DD69235D6C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3AC438F-D4B9-47AD-ADAC-80EEDFAB303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C4053C7-51C5-454D-B2C1-1986D0EB1E6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E27FEAC-C142-474C-8FE2-D777D6CB69A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88ABDB3-5067-4B43-9E63-E7ECFF75B6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D5287C2-D2EE-41D0-AD6F-C6AECA44E73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E936EFF2-0C88-4D47-B7DB-0A06B4345CC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C8BAE954-F181-4128-99E5-87359505450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28CD2D1-0F22-4867-8D75-24B12810B04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0EF6050-E4E9-4592-976F-81C08BC092A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22F0DD72-F08F-4655-87CF-F7882A541B6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326F7E38-42C8-4105-A412-C00D346F5E3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257A02B-E3ED-4754-9735-34B83596FC0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6EC360C4-48E1-4B7D-BA6B-34E625E13C8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E8EBE84-18C2-4DB1-911B-9388FC937F1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9C79140-0C5F-4307-9267-C23C772C3C8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E1AA306-A373-4412-8B66-456F0128FE4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CBA8AC6-7E2C-4D74-9ED8-21545222F4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CBFC705-8759-4E87-B6F5-2F886C1896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3E091AC-541B-40EF-A115-2552DEB8F4A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ABAB94A7-95F5-4563-B977-52BDCC82196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BE3C828-5AD2-45FF-B524-55D635E80132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D89FDC8-1FA3-485F-B485-69E25AEEE479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2D06D47-B43E-4BCB-BDD1-1D5D7ECE8F0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5B7BFBC-41CE-4BBB-9A95-0EAF2187856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903FABD8-1244-48C7-A56D-1BF77F729DB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AFEDD270-360E-4020-BD02-08C532441545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0EF46ED-A89C-4CEA-8048-11B1D40FE45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3C6FADE-70C5-480A-B8BC-921459D92A6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3B49371-566F-4928-9C5B-BD94ABF241F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94FFEA8-F06D-4DCB-A638-48816E80CBF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0EEEC41-1B64-4646-AA18-2375981B880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71A3A404-3CD7-439B-ABA9-18939A3F41E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6AAEBFE-C700-462C-8ED8-70FEC83CE94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0AB3A154-358D-4B74-A7BB-F4E13B1E48D6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0848EC6-79BA-4568-BB20-30C7473B4C2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F6E74789-B94F-4B25-A9B5-29D2833581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569D202-4182-44FE-9021-3100E16ECC2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B6830A9-2BBA-41D3-A702-19469D524396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59A0B574-E123-461E-AF2C-96D47A1F53D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3EED373A-8FB9-436F-BAAE-7D88B7B85D8C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81B56592-BB8D-48BA-8833-7150EBFC8FD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57F31B7B-F3BE-4FF6-A1BC-B5C84BCAD8B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7BC63C19-8777-4936-A344-39131F2525C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1226DB90-E580-4271-A9C8-4C38628A7DF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D0215F8-BDE4-4E6A-AE62-5B220E9209D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D54327C-5F70-4737-AF92-BBE76EBBA75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DF1B6D4-2F58-4122-9586-8ACBC965DC3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312981A-E968-4DEB-9AAB-5B6E345ACDD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4FDBC5C9-0E11-49D5-8701-D6AE26F3D12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5251A42-902E-4437-A936-B82A7B72C5F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8F14D6B0-8C57-40C0-8608-468F69C6AF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5D82B1E-0460-4876-A504-7F35C4ABE9B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564530C-47BF-4F33-9E7C-E036EC02F3D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DA04BB48-8CCD-4506-9F1A-7FEC2990058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B2EE4936-0A71-4C3B-9625-FB6E75FA1C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DD53C866-53C8-42EB-9E81-524950155ADB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C91BA9E-198E-4F4C-8ABF-A38A62FB57F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326FA62-83BD-4CE6-BE55-CA6970B6830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9AD8BD3-CB9E-45CE-8383-FFDCD13DBC1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088790FC-EC7F-41CE-B342-41E96F27443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9D16E602-CC38-4747-9EF3-E73AED392D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CC22528-4DA2-4564-8A63-79240BACD5B4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73C9DDC-A758-4B5E-AD35-3E20FB4519A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04D2D55-9750-4675-892A-7CE381B03A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D26AEBD-2E15-4BA5-A650-FCDEF434A7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1656423E-31B9-435F-B836-DF1B598C124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953E60C3-7263-4C8C-BBFC-70ECB341986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2F2DA0E-403A-4744-B51F-431A78C8E31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076A9E7-4D1E-4681-B82D-C0B2B88EF26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3577A956-5EDC-493F-BCD1-A69C04FE4B5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588B321-63C5-4698-925F-35BDE22328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A3EC584-1325-457E-9E2C-C170BEFF27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0508D81-5A35-43A8-B99A-1614D9F7AC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009F291-3A35-497B-B090-67591CB9F58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DE376DC-A4B4-4A75-87AA-03D9090B4BC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D58F1C4-BB36-4871-8BBC-D510335AA277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6CC7568-9016-4A95-B1DA-0B3A4A9ABB4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D7A64EE-A83E-4773-8503-06C73C8575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AF52710-C171-4A34-8459-F6D3210067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F98FDAB-E968-485D-B6BF-9FA11ABE7AB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BEE0401-CCEC-4D3B-906E-35380D1D251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4EA8BCF-8EA2-456D-901E-0B5A09578968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BD07DFD-29B1-44A6-96E7-B5140F142BA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8F0D945-F55D-4AA3-B4C1-11A0947430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B8026EFE-F755-47BB-9545-6AA91D61A4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F65B111-415F-4BE5-BFAD-5864AC6F1F7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2C33FA41-EAB7-41DC-8AB0-D9A701D87F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A0C6B42C-6C7E-48B1-A6E9-1210C81BAA7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187C371-A7F2-4C79-828C-001D62FF63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68D41E18-8DEE-45D7-B595-4BE6F80901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22B84C8-99A7-4296-ACD7-37356E9FBBC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2015F47-D2BE-4E16-A2BA-4CFC382905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5BEB040-6FE2-4895-8ACF-E113F1085A2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C305A96-53A9-44C3-A768-A6F2617927F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26AA3D4D-A6AE-41CE-82B0-FA59BAAE73A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7ECC2DC9-B0B7-4FDA-961C-8D2F88FB59C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4C9EBFC-3218-4F12-8D05-93E35DE2672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AF2CB7D-F8DF-4893-9C5E-783F749510E6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7441B5D6-3FB1-48F0-94E5-7F0621E6411D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AA7CF6F-A960-41BE-86CF-717AD34A2F4D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105C1386-D60F-456B-841E-AFA901F1589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DA9AA79B-3F15-4D57-942C-5654B287C34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B54D90B-ED4F-4340-A2FF-164D857E41BA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828717D-21F9-4BB8-833C-E9F4ECDCE6C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5923614-F85F-4BA6-BD38-9A8AC18600B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B55A92CE-3BD3-46C6-ABDC-E4478E4D2C1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C4FDB57-72AC-4BD2-B1D1-4174F015CFB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8185698-8A07-4EDD-BDEF-2E9314C2BE4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87CE32A8-D4F8-4453-8B19-95464D84D58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ADF3E5B-6B13-4D6A-8817-7C4F5362350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E7A7576-9ED1-46F8-B089-FAA133AFE11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8FDDA2D-8419-44BE-9E14-7F3E91D92F1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6396C975-2D07-41A6-916F-324510DF19C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CEF3A20-D8F3-4B29-8602-5EC4165B580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686F134-BBAA-44C6-909E-B71D854E8F3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0A7D2319-1AF0-44B1-962A-F86EDBCB2A3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C89D58C-5E4E-4D2E-B1CC-E5D839B5D5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E48458D-BB32-4DF0-969C-3ACBDEE74A2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1E4D58C-FC3E-4BA6-94A6-8F2D3071FCC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A6DFB2F-98C6-43CB-8ABC-CBE33AD5586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AE88B25-37D7-4906-B9A3-F3EF2F84AB8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48631645-6957-447B-A4EC-F98077A5202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FB5BCC4-4E05-4446-9B68-C05A13195F5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A4F797C1-2692-4BDD-ACCB-4AD3F02C266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979CB28-BCFB-4BE3-A919-EF1862C5518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29ACDFE2-7C24-4761-95BF-5F2B885A8BD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518CD30-065B-48C7-BD69-7808894BE1C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837297F-D398-4AAA-937C-5C633978CA9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0285FD2B-D8A4-4EB6-BAF4-118365F74C0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5B13AB9-83EB-4659-B343-AA13048572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1027C1F-A4E5-4B10-A9F7-C0E82F0F0D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AA0AA81-7CA8-438F-A933-54E0A5F3AF2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41BD064-778E-4512-9CBF-17AAC90A843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6202E3C-2B49-44AA-B9B4-9BCF9E343A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70C2722A-F21C-4FB5-A3F4-B92F3AC632F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84EC979-DE5A-47E9-BA47-A0D173E3DB8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7CE08F6-DC03-4CE5-BDC4-0160A8E720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08B7CE1-27EE-4A17-BB70-7F01BF84199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E96E912-D51C-45D4-8B69-1767C7917D2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72FF6DC-6556-40EB-99DD-F01FEFD73DC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90C610B0-0F7B-4BB1-9838-8F65FE30773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5A65349-FC94-4F4D-8094-3159C73EA3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407D2F8-5052-4CF0-8C77-1013A92C3B61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EFDBA41-61BB-4B10-9316-3FC5EB1209E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4EE64F6-A2AB-48BC-A1D6-DAF39AD5DFB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613D651-6A9A-47F9-8938-711C0CA8B4C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8406BD3-B3D6-4644-9852-0A53F88B90C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411B2A9A-7AEF-4FE7-BBF2-A6FC422CA8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49261E9-6233-483A-9957-FB539AD12A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0BCEF72-9D57-4E3B-9079-8F5B46F3C42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157C970-123D-4531-9D33-267CDD492FB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A471647-13E1-4B49-AAB1-064A4184155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EE59CD2-370B-4777-9FF8-56E132ED115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2E18AE5-7DA1-4F69-A46C-C42DEB8D1C7B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C274EF3-E2D3-401A-8BC3-DA7E1E211AA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DA254C5-BC52-4597-9B13-3CC4963AA26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0AE582F-99DD-42CE-AE3D-5D9C118F8F2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3212E7D-FF26-458E-99FB-D568B992F591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F1B335C3-38FA-413F-927B-09362167700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DDFA521-0B62-4FF2-8CCD-0987575FB26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7B3CE89C-0417-47F1-81A5-8E8D6E1EE96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AEF6924E-65BF-4690-8FE6-37FAF379147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B138EDC9-51E3-48C0-A6DA-822A6559583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5E09DB13-FE59-47C9-A303-DA9DB56ED2D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9A5C81E-2C38-40E4-BAAA-0DD2B32C4F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E3BDF7DB-87BA-4BDA-A672-49D3FAB061C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004C3C1-19F9-48FB-8FFE-BCB9591A9E8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62FEC680-894C-42AE-B1A0-6ECC6663473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4A266354-3797-412E-8275-35C1C48B7E7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3220A655-6080-45EB-AC2C-F674AF2AE5D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A5203283-E330-4ADE-96C7-1271A223120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D6B5187-F4E7-4BA4-B07E-A3C5651DE7B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212711AC-84E8-47C8-8343-019618116D3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5212D35-4764-4346-B653-EBEF1135C7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3DEEF66-9BE2-4EF4-8800-FCE830D5582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A86EAEDB-C477-4EA5-A50F-B37F13FF348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3507F2F-3C3D-4044-8D40-9FB8981D44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E4E41AF-EBB0-4D73-BC39-9303A0451F9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69607F1-CFD0-452B-910A-E6DE727609A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72468919-D121-43B7-A9BA-C6FE48EBBB2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1180D8E-8C89-440E-BAEA-FF6BDA3545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A2CF1A1-CC53-463D-B764-2CF5D60E34B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2BFCEA7-624C-417D-99EA-397C514F7AF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045737B-D392-4379-8260-2E58C34EF6B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3A51167-3EBD-439D-ABBC-54717C072FA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C44F98F-C55B-414D-8716-D98BD60653E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96585BC-EBE4-466A-AB3E-3AB6291237D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D81270A-2BC7-4465-A60D-435BFBB3433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B2D4462-E92B-49D0-AEDB-C73E5D34C91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E4FC031F-7338-4406-B7A5-CA1A8FEAECF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71EB9896-8A4D-4C6E-8B12-E1110EDEF5D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5DB1A68-35DE-40E3-AF25-41285B2A340F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454B606-F913-4705-8B10-5784A31079E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824C8B1-2D5E-4598-BA92-1B8D0C8E9C0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E925A19B-6052-49AC-80D2-89E2D7328298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EE1F291-0036-4551-BC9F-DC14A067564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1C0B0E7D-CF9F-4464-B98F-9FC34086A9E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88FA09A6-A52D-4D4F-9647-212EAFCB13A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0C5E04DF-1FFE-4D1A-817E-CC0A068DA35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5E9CF57-EAB6-43C3-86F0-8336327230E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9B04287B-EDE5-484C-8E5C-C51BC575761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1C11F84-2411-4757-9D96-978658FD973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E9C670DD-B53E-49BD-97FE-87CCD877DAC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787B377A-77F5-4489-8AAA-5DB5912A8D0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149812C-23E0-4E09-B30D-E108F5A3099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9010898-2BEC-4149-A4A3-5410C6DD660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ECB1AF8F-8E05-4165-BCC0-D149D6C09BB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5AE0EA57-3193-4DC1-97ED-8A31961ABD2A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8869A51-905E-4AB0-B68A-4B04C452BD6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C770D4D1-ECA9-4EB1-A85C-00B6F0482748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EDE904E-1CAE-4F1C-87E3-527818D8ACB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72CCE86-4B46-4D52-817C-E7A3807F5A3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0AECEFF5-86FC-4D37-B87E-45B7B5A5F39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815E4BEB-CC91-48BA-AE9E-36B9E3A08FA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644C542-4133-459F-9128-96602016E5B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5172A14-D6EE-440C-9E13-22B89A573EA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A30A97D-72FC-47A5-8E75-DCFF1A370B6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849996B-B3BA-4A27-9C27-DCDC6830BEA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69978CD-9396-42D5-B85C-344D18A1260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159AAD7F-EB32-4C7D-A97F-DA846163BF6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92FBA44-A0AF-4396-BF83-30C60FF502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9D59317-AF33-47D7-BB9E-16856064835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2B50A282-8A0B-41B1-AB77-CB40C7A0B26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733A702-7F8A-4B48-92C0-BDA002B44A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4C8566A-F5B1-4ACA-A3E3-7A831EF014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359B731-8112-414C-97D0-565AEFC4622F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9B71E7D-64A4-4CA9-8691-647A89649E6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79F439A0-C5DC-41E1-B939-AD34AA48E2C1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96465AF-EC6A-4D5F-A77D-DED5CB4A6A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6E958C8-2ABA-4932-8AB6-FE75735C5FA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42A01DB-57D0-46D0-8145-B0585F4088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5F39123-2A20-48C3-A891-70AD0C2FE3A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A1F56F4-1266-4BCA-B008-79A69280FB4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07BFD435-939C-4588-865C-004961CEEE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1B9E600-806D-4286-A83C-46E9CFA915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409184D-055D-40E6-996F-ED6E7FA0782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45BDFD1F-7803-4476-A4D2-3C87281AFD0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BC2EBD2-87E2-40FE-BD19-F49F3CCECBD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BA06C6FC-8D89-4BF1-B22B-7EBB17E4CC8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90C3CC3-883A-41B0-BE3F-536AC9A47C3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C26704EF-1BB5-4199-A943-A1E2C65C08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0D8691B-B8FD-466E-8CAB-BFB8DE19642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A9C17848-E0FA-4928-899F-055BFB8B8F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53ED5563-E95A-4AD9-BAE4-0385BC4BCE0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F1D9203-C177-477F-BE87-5B6FE2EA7B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FDFECC28-3ABD-4C21-9A82-11F5CCC7FB1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05DC702-C348-4088-A8D1-09F596C5400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B38C3B97-C5BB-452C-8788-618F9B6B77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0EEA76A-2390-491A-8F63-12449A504D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613A06B7-FE1B-4AD7-9282-4EC16A26605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1B1E64D-49E0-4F2E-A3EA-9E881904E14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362A09B-CD4D-4BDA-8E74-53113029839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1BD15F41-C2B7-4674-9F0E-F073975F47F0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654870B-80B7-4DAE-839B-4137B33B60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84300A82-FB5D-4619-9D36-813DABD945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A070C0BB-B41E-4257-AA49-8418FA1F75D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7864ABD5-5E97-4934-96F3-E3B5783CCB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A372C1F6-604B-4387-A8EF-F8C227AE176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7CFAF546-074E-49FC-91E9-13CD8021DD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A37FA41-6DED-4970-9474-802FAFFCAE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AF7A3A01-F700-460C-9ACF-833650CA74C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FC4A6E35-33EB-47C7-802D-FEB9FE1767B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5004EDE-A981-4B31-8A4A-F975D35C96B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44EF05E-132B-431E-BEA1-50CD53EA04A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66AB2EF-FF31-4941-8C38-B2F0FA7321E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1C9AC7A7-AE59-4B10-862F-D83BDAEAA79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034CE083-929B-46C2-8E26-48E2404579C9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A2650C4-2EB8-47EB-8B8F-4409B7874A2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B0900B0B-5F9F-4FC4-8C56-B80B3880516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910E8FC-01AE-4717-B2EB-F3D3B8F5BE8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D2540BC-D862-40D4-A307-E197CEA2F7C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29887BE-16D8-4B8D-B865-F253D9A4B8F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1389E3E-6237-4E37-9DA0-9CD6702F963D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02BD156-5905-4165-920E-D9354B220C2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DB207FA-8F35-4F72-B6F0-367C4C15C40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7EC31388-61B2-41F7-8AB1-56078B7191A5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B70E1C6E-6262-43D6-A31A-64D42380B3B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6BA4729-7BEE-42BA-854F-33BDE6D168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C821C15-8C72-4375-B007-391A6603392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6E4101F-55A3-4162-8BAB-16F875631B7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EC32C034-D96F-400A-9296-688F4BBBE1F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7C6D48C-B582-466C-8552-E77951159E3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ED56E21-9EB4-4A24-9A91-3A520262539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E20C39B-6167-4A3E-8123-526E8A724E4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3E4CF4A9-250B-4427-BC15-DDA3E3D1823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A617BB1-1E17-4788-B55E-4DABF1B12B4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5517A5E-B296-4B5E-AD39-FF0B296073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2D66A7F-EEAF-44AB-853C-60618738F49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5AC2782-9BC3-42B8-9444-43DA215250E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3C54F84-8AD1-462A-AAB7-F6CD61D1241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B9BAF06-208F-4403-B31A-83F09D7EE5F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246E4D99-13A4-4B53-B9C8-2249187FBB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153604A2-90E6-4752-811D-6177BB371D0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3FCE3411-44F1-477F-A720-4F7771AE940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FB05F21-3241-4A5D-8946-DAC828164E8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85B20E2-6FB9-43EF-8C2B-C4F12897F44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A638F4B-5333-4972-A2F1-AA1102E895C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6BC1001-ED6B-4DD2-AB2B-2F5F56BA8B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C5DDE65-505E-468F-AC02-993324A43A3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048110F-9F42-4B21-ABEE-E2E02CE4374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27348BD-D0C2-497A-BEC7-9B4E6378546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FAEE95B-5C72-4457-8B1C-1B45AB20C74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9081EA2-7F54-4C86-A368-9B77D2FD067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C03D450-FDBF-453F-95BF-7FBB095BF6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1578486-E17A-47E2-80C6-C71E343F7FD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F9B964F-6624-469C-AB74-CB49360147E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CDF35C5-D0A0-4CBA-AF9C-6FD6280277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3027FC9-A78A-4DFA-A22F-1E0D8DB09BF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CE2D8256-45EE-4365-A28C-3DDBAD377C4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DFF2929-B3C2-4D8C-B5AC-528FECF1CBE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B7D4FBF5-BB36-42D6-ABD8-D647A7835FD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6F91DA8-5829-4ACF-99B2-DB2E04A2B5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C143A9A-8484-48CF-B21E-7AD46E7E550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19310A34-623F-4156-8740-78770F4D91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56F8E43F-836B-458B-8641-89590F16528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77C62E4-8657-4051-9589-B0B152335C4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B2F4406-CF1D-4F00-A8DE-C55D1554AF8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B6AF8DF-195E-4BAF-B614-80E4F50F7D6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2F0E182-BDA1-486C-9611-06D9E3FD6F2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28D4E40-06BF-4C39-B8D5-3BE22900CC7C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E1CD08F-424A-48A8-9477-FDA908BFB29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1B8589D-B964-462C-B2D1-B6E303D3DAD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0F6F50D-9AFF-42ED-89E6-DDBFCBECD3A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2133C053-EAD9-43C2-92B2-4E9B7A7F717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C87C2E4-9A05-4A8C-91AE-300C1478A1C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AE14FD0-D85B-48E0-9CE4-205CA5FDA15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A4592F46-2EAC-4BC0-B7C7-D1C331ED6271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41CFCC3-37F5-448C-8077-9BF8899D0AE5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90CF368-1E26-4980-954C-13B763F1FB7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B5732D4-4CE7-4269-ACFC-A7A5EF8C064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B870265-F199-4D27-ACFB-9437013C8F1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BE86A14-4CDA-4186-9B40-59A7133C091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0DA13F1-AAB4-415F-81BB-7546C1D127F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32C28405-7DEE-4BA2-B764-1CFEFC1F49B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5AB529C2-1940-4FE5-B947-2A2741066E6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5BFC5401-DADE-42BA-892D-4C4036C4B0A2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A9A933BC-3BCF-48B7-8AB1-18622881B35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63367B8F-EC5C-4223-AFB4-1B0E0682253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20899AC2-2B13-4C22-9E19-655EDAF489D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728E012-4589-46DC-8E15-45875CD45E3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0D9C3A2-BCD9-44E0-A1E8-3457A200CE3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5374CC09-ED9C-4D4F-A48C-6A707031923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1CCB40D-5A42-4D63-91F0-43FEDC31620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269F9E9-B3D2-4F39-A9FD-EE2873C324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DC95856-4AAB-4E57-9427-4220188C4CC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635D45C-5C28-49BC-B38B-72E5AA0E34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F393568-BCC1-46DE-A8B0-F49FC6030F8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C7B0D8E8-1500-4AEB-A497-2A19EBC0C07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587B0EC-A66B-41BE-8689-2B5721EC49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30B7E4E0-86A5-4061-A54A-08C2BFE0781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64D0F5C3-1092-42F5-908E-AAF05AEF74B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14C0D03-281D-454F-B3DA-BA22399B5D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EEB16F5-CF4D-48A5-B477-5F1910464F2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2D14C13-CDB9-41D0-8BE4-BA019691B7B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3D0B76FB-B7FC-4104-8624-A682EF3A92F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7C6A7F74-FB39-48B9-AEDE-11ADFE557D4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BDF617B0-45A8-4D86-B68D-827A3A45082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79F52FAD-AF65-476B-9F55-DC15FB6E48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4B898154-A31F-4929-9223-2CF8CF84A8D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28B8F859-E78D-44E5-A20B-4AD2D5842EC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7854C89-BBA8-423E-895D-CC26C1B3719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173A4AF0-EEF8-4EF3-978B-1631508CC71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13427C1-BC4B-40A8-A752-DC7B301D58B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B220C42-C4CA-4C2F-A751-C4A4BFE2B2F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7D3A82E-DA5C-4913-8109-357AF239029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84F7E7C-9242-48D6-BDC3-21DCD12C603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F918DA6-A776-4D17-92FB-9384193D936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EDE6B3C-2821-4D68-BBCE-A2F641A89E9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550F1402-2C4A-48DC-AEED-BF49CA85161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0697C34D-4429-4B7C-9F62-4EDA8DBC718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39DADCB-FD6E-44C0-BA7C-A1A40E0A8AD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F2F00C1-4646-4EC2-A584-08EFDF58F8B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36811A2-A20C-4363-8F91-266DAD15D64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5204A1B1-3B0A-4135-B3A0-0C2EFF1FCD36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A2AF661-5677-4508-AC9F-67FAAEC8C8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6D193FA-AE97-47C0-A3BB-488FBCBCF86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EF1CDEDF-F9B3-41D7-B343-D8224D3EDA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C22EB7B5-4545-4F4A-BE48-A79E9C1B9434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846DA5A-A912-4F0B-980D-C72852F3779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08F2F1B-7C4A-42CC-8056-F9744BA463F1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60EB4B5B-258F-4E61-8DA9-89D2691C5EA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199DAF9-DC0A-4AF8-8D2A-E9495D02488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DFB07E0-A52D-4172-84E2-3D8F33E28F7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6F7AF7D-C92E-41B5-8578-16879C83692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B13C46F-26F8-4DBC-9C91-DF638742B17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29ECCC86-99F7-419B-B0F3-9A3C3147E06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96BBEBBF-C3C9-454A-9A75-95D19A690BF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F8442B0B-1875-4FEB-B4B8-6F516A3A68B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C994B3A5-7B3C-441A-A1A7-6E68BF2BA3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F95F74F-5DBB-43E7-8646-BCA00970BAA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917BDEA1-DB1C-4D90-B7C4-563E7EB2CB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A9480640-1F87-4BAF-9414-029C20F53E8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C62D875F-0AB7-48AC-9D30-16E6CFE3F3B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F296E06C-26DD-4B20-A1E4-5A08A71A9C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5E08C1D-08C6-4B18-B4EE-AEFCF935C5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17E98EB-6343-4155-9864-9AC1C94F8DC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5054589-4AF2-4C5A-97A8-0480F92A1C2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37770DE-288C-421D-840B-2B141BF63FD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CE0A182-7E34-41AE-9474-5A181B9EF8F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A14B550-8F02-4D3B-8630-13428CB27A2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2F679C6-161D-4836-8D22-4324428D67A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A61B6D6-B2F0-44BD-A7F4-B08BDD3D3E5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509ABEF-980C-467D-BFC0-B889A4C2641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7318D7FA-B64E-43E2-86B3-F80F826F23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72D364F-60D0-422A-B4B8-27FAE0797A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AB50E1D-0EEC-4872-A59F-3C9C54CF4E07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A5610C4-2425-4131-806F-FE1DD931EF1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F7CE900-8C11-419E-86C3-14C4043F196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1BA28A37-33A2-47EE-80F0-9AEFE58596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7057160-F346-4D3A-90F1-196B95E8646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D135F26-6A32-4D10-B0BB-0FA5DA20F1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1B8D059-336C-403F-8A49-70F71D32EF3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528ECB0-3E93-4B64-A294-DB9E5DA592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3374ED3D-1E21-4CB2-8976-1E9E07C9418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062EE7BD-A031-41AE-8BC1-7A726EF89CD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A718B95-72E1-4FA6-A94B-29242EE60E58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8ED7835-BE2A-40A6-8594-4AAB062581F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367F519D-DE17-4F46-9B56-E395C1E9DD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7B925C48-BA45-4D54-90CF-3038422FC6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F083B083-76C4-467F-ABA7-C16BD73CEE5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0413113-738A-4CB2-A1FB-5B85930827D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4C359D0-B3DA-45B5-A68A-0675AC4AFD6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898CC47-211B-4016-B8B3-2A62C19CCAB7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B3CEB850-A9E7-400D-A52D-B9AABB94B41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2087218-A10B-4D80-8ED4-7D19B1D615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6E3894DB-B471-4D7E-8E03-10D1CA49DBD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7270112-902D-4F08-AD0B-FF414402CB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BC813C44-E670-4042-BD83-BCDAEB10220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3CEFDEFF-B670-4ED9-92D7-24200641FE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1DBD552-D0E3-4409-A3A4-C8F942FA19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B362B193-3545-4A96-9E1A-B7BF258AE2B0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33A1F59-795E-49AC-88FD-3EDF614B83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E7A59A6A-E2F7-43A3-A4D5-91213293556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4717902-D05F-42AC-9D06-11AB6BB9141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4B958D9-B3DA-496A-A5D4-9026B15A771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AE9A60B-2938-4B01-8773-C1DF2F68C30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554416CA-5269-4207-9E68-591A00F3BA2C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5C9B1595-3B13-4671-8251-D3CC4134EBF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F4E17599-1518-4998-BD32-AF0A8360950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2F19507-A1C2-4876-ACA7-BD4084AC997C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A09D2B9-F2FF-4BEF-B334-A2F7C246CD95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F86F7972-4766-4026-B8D9-31EBDF48EB11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E4E2D14-B783-41AD-AEB6-ACF2301DC4E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AE525E5-80FA-4560-8BC3-0EEA862C8E4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2109EE15-4FF1-485C-BEAC-8F9C2658C7BF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9EAA865-5454-4DC0-B7EB-71E70868D06A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6A0D32E-65D5-45DF-8EBB-49B930A1890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1AF0EDB3-C9A3-403E-9955-E6C10FB955F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503377D-9DE0-426C-8CE3-CEEC910EEC1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C3A807A6-4780-4FE3-8F6F-1DD7647FF8F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8C65EB84-E5D7-4B9A-80C1-710748CC247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3D1D4A0-6834-43AB-B168-F9C59AA0553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9A95F4D-433E-4EF9-9DC8-DB12116AD41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E50CEF4-6478-4EEF-BFBB-A766391EEB6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971953B-F6F8-42CB-983C-F509EBFE38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B9FFDB79-8234-49FF-90CD-199F819835A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4662A3A-DA00-4748-B1D1-2C87F12031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4CE898C-A1AB-4145-BE17-98DF4471830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61308946-D6B8-4E9F-B8CD-9C004624718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DB92085-D795-456F-98BB-C8FF4126377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1525BDB-91E5-4612-AC65-FBA11A0FBD8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F1CA11F7-9515-4727-8565-0EE6A929434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278C17B-7D40-4EF7-BE28-679862AF67A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D99D325-A34B-4219-ACE7-93E8A97BB7D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83A118F-98AB-49EB-A987-02C60367D5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517F4FA1-D809-4091-A056-CBA7C65040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9BF654E4-3222-4218-9EC7-B7EF69956C9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8526CC5-90F6-43C8-B61A-70099661A5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B2319B6-DCBA-4DEE-AC6F-EFE5988B747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33ABFF9-8A6B-470B-B06A-6D68CE6B704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728245E-BF14-49AA-AC9E-0325498CFD2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74CD916E-D850-4E6F-8A1B-968B504CFDF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50DCE4FB-938F-4040-8196-88EAE5B627D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7D0AB36-0D73-4399-B346-579E5BDE10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870EBABE-6425-4F6C-B86A-511A9F8EBD6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5B3FB944-93FF-42CF-9EB7-A52782BEC13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3527D15A-C5CE-4039-8A80-25220505289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8E54BA2-E0AE-4933-B758-B57B281254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E319086-D16E-4F83-998E-4B6FB086C24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C547781-235A-46A1-9B0D-CF26E113D8C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2077F1B-6914-481B-ADC8-C61CF6DA0AB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60DFA4C9-A16F-4241-A289-83D46A73EB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AEC080E7-0FF6-4195-85BA-3CDD4238254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05613AB-404A-49CA-B5B8-7C68435AC0E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595B785-9FAC-4FAE-8777-CE76327C8A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6388552A-B233-4F49-BAD6-27D0C535791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98AB37E-BC96-4222-B2A1-89EB41429B3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7543E17-0B37-4202-A1CF-1871D8D65B8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280182C2-32AA-42D1-B168-AC814FABFE1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2FF37F2-6192-414B-90D6-97DEE71A1BAD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59F5B80-CE62-4844-90C4-69FBE41A67E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25CA5B6-20BE-4A45-9BB1-3339B63D269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16FA8E0-107F-4C13-8365-D102960059E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30CE474E-B2E8-41EF-B7DE-8F54C4E155E9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3DFAD9C-6539-4312-AD0B-65B592971BE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FC15A64-A02C-4F55-953F-4C3236C6276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187EDAC8-B407-40FE-8487-C0C43EED34D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33F3CD02-0A42-48FD-B702-E74E9F6D1E20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D65CF30-2CD1-48BF-9539-CACCBCB86A7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CE134A3-12A9-4008-BDA4-FC008B12E65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9997205-839F-4C9C-A749-5163563249C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922CE52-CD2B-45B2-B6E6-7CCD74D487C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2D11799-11E8-4239-8EED-8144CA6D627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CA82E41-13A2-4264-8A8B-FF52B50D47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842F5C4-AC9C-4521-B8AE-D0D191854C3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2921212-7A8F-454E-86A3-7D897C4C57D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7D0361D-2A14-4DF2-A610-C9F6E07CFC9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351F9493-5F06-43D4-8057-3A6D8ED7AE8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8C0F350D-815D-4286-91EA-C2B1DB198FA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9A36690-37FA-424D-A424-A0A3D90982E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A367131-ABFE-4108-894A-6DB763979F9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AF49C1F-89F9-4E91-9D94-B778FC676A7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BC5FA44-4118-4A08-8F1F-5277E60ECF6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753F0F7-628B-4D31-BAD8-FAEAE45B33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6C5BECE5-2617-4B8A-9C98-A923EB5C678F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D8302FD-EDC6-4AF2-A38A-8A8F318CA5E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B53875AC-05ED-4B43-96B8-CA3B29E9E74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AA393D7-DB93-43B8-AEF7-348859061A0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E84D8C8-E0CC-47FA-A343-2664DE2B92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CAE3AD63-6DA4-4814-B029-3856C6B6BCE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01EA1F2-8B1B-4051-A8B4-8F225C7AD8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51B9C9C-99AE-40FC-A212-040E9A2F779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F80C1E1-AE49-48AA-80FE-5C2F5CF4FB4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946EFD66-3D24-40E6-BB56-70F6BE03819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6C48089-09DB-4158-9EA1-5459C51CFE5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DF1B41B-1382-489A-B487-138BCFC12CE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D6D5013-27DD-4BE6-A77A-80569F9A1D6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8DBB588-1A86-4247-9174-D031B05232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33E1FA2-44B1-4142-BA86-407FE26E57F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5665781F-C9B5-4EDA-BB6D-4E7D2B08EDC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006DF17F-5349-4120-A0AA-537DC2AEABE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E5E77BB-DECF-4AEF-8DC1-201555112CFC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CEB71204-538E-43B1-A0D9-896D7629C2A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93989B6-08AA-4AC6-9FDB-F950DCC9882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9F086CE-A6E9-488A-8163-22F870D3B886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E3C0783C-A172-4300-9653-B55D48A7515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BED2228-E75F-4508-B686-59FFB795E23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598454B-7F3B-43DE-8D46-85C701C19B1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35A4FED-D853-4863-94DC-B5B320D3EBC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F75DC17A-5DE5-4447-AA0B-3A5ED29D9D3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BEE5CDB-9D2B-4C45-BC10-58907B528AA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98EEBFE2-7B1C-41B3-BA3A-27297927A43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1E5F0BD-6D24-4F24-8504-CE90ED725E8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B2E4298-E0CE-426A-B269-3FDC414ECA9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65742E1-2635-48F6-9D1C-E651366089F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0CB4A796-6374-48F0-A3EC-379EE4117C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63EB07A-2254-45E3-818C-FCF9EF2D870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D8BDF2F-DDA5-45B8-B0A5-126EF66765D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CD296E08-AC43-428C-8F6D-664D4206554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A7AF295-3C06-45D1-B4B6-E51F769DCB31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8FB4D8C-A87E-43E8-BB19-249DEC0F1A6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D44D66B-9760-4CD0-81F0-25B8AD0BF861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46E871CD-A8C0-4909-9972-093A8B91155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AF4BB30-EEE5-467E-9CA5-159EE958664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D752B008-3D94-4D95-AAA0-C41A3E864C7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7AC865E-ADA7-4EC3-8FD3-13938C27F2D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F3F925A0-B1B6-4117-B5E3-87BB3610B35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B964D71-AC0E-4508-93F1-2BDB331DF21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AE28A06-3C19-4990-9741-0AFFF1688A0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8BE8E1D-7E77-412B-9EDE-B49AF6461BE4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1BC68DCA-6786-448B-AD9A-9A00355A03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A1E9C1E-D9F8-4D6B-95CA-B870AA6C50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1D5677E-8147-403B-B0A3-36F9C9148CC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8F909566-89BF-4423-A32E-9C65E6346F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8888DDAF-2E45-4B15-BED4-9B4251D776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98325D5-D047-491D-BCC7-43659516667D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5B60036-4848-4562-BAAC-6ED901A60DA0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C32E6CE6-D830-42D5-8AE1-FCAC7582402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38CE71C-6933-46EE-83F8-5184CE1EB4A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FBF3F8D-BEF7-441C-A7DA-C666A7260E1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7AF559D-0F5E-421B-AD56-4109AAB2E33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774EBA3B-DDF9-4795-B0AC-DC24B4A01782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5F2DBFA-ACA6-41BF-9D13-D8B68EC6F99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07F1EE3-4B1A-40BC-9312-F2746B125E7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75B9175-7185-465A-9B21-CE4B0CD59F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09EBD1AB-CF7D-4FFB-96F0-C5DFA91BE3D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6508E43A-1AA8-45ED-8489-33B8D0A2D03B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4AD2C6ED-66C3-4A3A-A3DB-90440145FA3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90488D0-124E-437C-AD07-C8A4B3E8245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7A800C3-ED76-4823-A620-29CFABF6D4B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D83B1AB-F4D9-48A4-AF05-FDADE4A2ED1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C9184B1-5600-45BB-803F-E65DEA59FAB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120467E-289B-4154-99A4-A36A898F06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A7B84DFF-B8BE-454E-B7A7-8050979A101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6810B56B-D273-4454-96A0-17D32748F05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95D93C76-B20B-4D08-97A6-A9A4B4170B90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0F252F5-9CFB-4EC5-8FF0-96C85DFEB2A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32EBB9AF-D232-4080-92D2-97D29D3C2E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D92250D4-9FE1-4C76-B851-95FBD3E25B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F89CD35D-2D0D-48B0-8634-FCCB701D8C5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D2E3A8E-54E0-4A9A-BB15-E8BA73FBF66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28FA2BD-7DD3-44A1-A137-AD72FD20CDB2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67727E2-CC3E-4ADE-B3D5-28B15A12B75E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E063A86-F690-456A-BFF5-74B283D17C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4BADD2C7-7BBC-42FE-AA45-28D54B50C7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764A34F-3742-4173-8B9E-91A0AD2FFF2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B4EDE4F-E207-42CF-8843-075A79B76F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3021566-EC22-4F5C-90B5-BAF7616EF03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6007115D-AB21-478A-A413-DB664F42DD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DFFCD96F-E00F-439E-B2DC-D398CAA35B5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30D3025-719E-4A69-9F4E-E9C1248D097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E9F6EA6-847A-4524-94FC-D456A61E44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6D441E4-7347-4EC0-A20D-823AF79AD96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922097C-351C-4DC5-9367-BC2D72F67B2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90BC0DD-2D03-4334-BC19-8ECDF4ED1F6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8762DA96-EA35-4059-8A17-72D285EA94B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C56BEC00-B2FB-432B-ADA2-B7FA5618C168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F9C097E-98A3-44B5-B16E-E52B8E5020B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D6F0517-3339-41F1-9951-C18F4C1F8F7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1237654-D83B-4187-837A-C3E8E7CB720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3F7CEA70-53ED-48A8-9212-007F348F2AD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271984E8-DDD2-448B-A84F-93C3E5CF9EB0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261E66B-8B25-4314-8798-C4D2C4D7204D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0ECC24B-B6D5-4ECA-AB04-195B53FE04D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C82E8AD-7A35-43FA-9EBA-15294032B3B1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D155C3A1-B389-4F51-9587-99439BC7F46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FE03DE4-53E5-4CC7-9AF1-631D2468CF4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C596AC4D-3C70-4335-9C7C-B7B83CA7636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9B2575E-81A0-4303-82A6-467C8E90FD5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C4D999DE-FCF6-49CE-A93A-F5FA390B443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91494C6-1A7B-4BC4-A224-10DFDADB324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A3292062-7D7C-405F-A188-507F1566EDB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A156B18-33CA-447D-B639-EC070673048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290B479-353C-4118-93E3-8396A9BD5D2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BF3E4BC1-0548-4EE5-A2EB-12805D4ACAA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7030ABE-91CA-457B-AA10-A2E3B2CB139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4035235-42AD-4FA8-BB8C-7D8362E517B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438D718-281B-46FD-8F60-DECA54FB4E8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1145DD0D-9306-42FD-9152-FB6F2F8A3AC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D49774A-291D-4B77-8F8B-FB7E3D171B8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CFA4C88-7393-49BC-BAC3-5A325385774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30641F5-AFF7-4F2A-90D1-48D5C50545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A95A654C-D268-4F4D-9560-1F0379A79C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423D41A-111D-4496-8173-71FBE8C98F4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5833230-52B1-40DE-9366-1C9CA428C5A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B594B6A-09CA-4844-91C9-B1861095E0F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554165D-3C6F-498A-BE26-0D713073CD2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21F71FF-AC23-4E38-921E-3920CF1CF35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37B57AE4-7E27-4B19-8F88-921F51B6BBD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DFBED58C-FCCB-4C06-AC67-8CC9FF9666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CBF9033-FC82-4225-98E8-789A2150896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9B3A4F42-EB4D-442F-8B3E-E6F983520CB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6309EFE-CA97-4E16-AB9D-70F85183FF8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B7FA9F48-D0B2-4123-A104-95F40F9BC2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85BB20D-94EC-413E-BE2E-AEB1EE07993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9D8D909B-B0B6-422A-A3A5-E0876F7A005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7517D32-647C-4DD2-B345-2A907CA727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8A53DFA-89BF-42CE-9C92-0D4C7B7DC15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637E01B-F71A-4662-ACF5-53EA3EA7D82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180179B-0828-46E5-9F78-3714A6E711F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DE26862-82FB-462D-A7AF-7CD75AC2842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D0AE333-968D-43AF-AD73-3FD05F0D02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BCC8F03-1FDA-4D8B-939E-006621BD046C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4585789-60AE-4F92-B58D-61E70B35C92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D79FDC8-449A-485B-82B0-6D2BC2C1D4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C4B4399-CBA9-4786-AC6D-9556A8C2DF5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1762850-63F6-435C-B4BC-52CEAED5A18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F6C076AB-1ACD-46FD-98CE-ED03F48212C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710B8AA-AC7E-4BAC-99BD-2B4929A7C94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EC7FD8F-019D-4DD3-9F3A-A12430B2B538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CCF272F-C159-441A-80CD-3553D907FCB3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978996A-3ECA-4693-B64D-FD38D961908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38A921A-DFF4-4CBA-B008-B063AD33F5E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4E8F7AE-CE9C-40A4-83B9-F457B897401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ABBF7D3-79BA-44D3-9DDD-01883BF1C4B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170BBBB-328B-4B2B-8CC5-8C004BEFEFA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FEFF336-E837-4309-9A3C-55B95678915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5DB08F7-F4D5-4BCC-816C-91D77D788A3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09CBC2B-9515-4E25-A4A7-5C3C46139C6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716A42B3-F8C6-48F9-A4EC-421BB2FF885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4581A9F-D0CA-4487-BF93-9E8ACAA9D2A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501ED04-D1D6-4474-B456-2EAD329025A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DB9882B-9695-4FFB-AF35-855885FF36B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FC9F3B1-3193-4BFA-B65F-A5C69148BC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4EDF12B-5387-412C-BF16-B16EC33563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E42E15C-11FF-4E5B-A60F-AA5DF2685FB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304BE80-23F4-4190-9CBD-21A605EAF1C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4CF2FE7-4778-48D1-9397-59790DBEF78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CD344D89-AFF3-4FD3-83D8-598EF4B2C85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E3F66190-53D3-4629-A739-DDCE038F138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FCED260-8CA0-4312-B5B7-57AF2B3A53A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A560C78B-E866-4098-A955-05E8D8C4E98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590B0B56-D4E3-40E9-B2BE-50582F614FC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865424A-BEC3-458C-9542-FABDD2C018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1684CD72-FEEF-405B-B484-A25B2AEFD06B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CE35E2D0-FA35-4C0B-9F67-2E99F6F167B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EF638956-E193-4EAC-8451-A9678A6568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B44F359D-C61C-4578-8C8D-CD352A8020B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EAF81CC-FFF3-489E-B375-CA604C358A5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BCD8877-3838-45E4-96A9-523340786B7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B2C2D887-70D0-4087-85E1-8EF8F1D4835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ADBCC66B-EF91-430B-88A7-DA51EE7B4C0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F4F73ED-6C74-4CAE-9805-779C625916B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9600065-D4C3-4876-8D39-EAC64058BF6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B7E31A41-5A7C-4FBD-9ADB-D033BEA4226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9EB8607C-C70F-49FA-8620-47EA8982F06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0A8E2A9-E340-42C8-8C33-595DC9CF1D8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6BAA30E1-CC04-4E4F-9A04-BDE6FE23B99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90F6339A-C04F-4450-ACF4-DA7A187B6B1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8AB7D7B2-8E2A-4960-AC3D-F88AF860680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AB4977B-2528-4F30-93D2-36FE53595AB0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0B3D034-81FF-47F3-88F5-C7195E3AF7A7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1DB4DED-1660-4984-B573-CE111D839D8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010D980-1BE9-4938-8D74-15CB75832ED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0113452-3346-4357-8B08-1B7B8DAAEF9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F20A297-9EE6-44E5-9D47-46CF20969C7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FF5C05D1-F987-42FF-B719-54D98303193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A5A3283-33BD-4E7E-AEC8-23ADA6BD600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65BDD1C-E687-46C1-BE3C-2C30450EECA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B8682C0-49B3-4134-B171-D80E7D7DDE3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57D1DCDF-EDCF-46AB-9C03-E177AAA5FD1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3333F30-F5B6-4DB2-8088-484EACE8E40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CD57048-275B-4BD5-889E-4894C38C956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B2C2F81-5BCC-4F56-B535-8997812DDE3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A878EC1B-238B-45E4-AB69-85D357F94C1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204E944-D6B2-4632-B41E-2E42A505FAA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D80CE55-3207-4E95-83EA-0A433093C54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3337CF1-4562-4824-84B8-5CE8FAC5587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22DE99C-A241-423B-AA54-74D1BB05548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F6D474B-9A63-4AAA-9D0B-BE9769358A5F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703B13F-440C-4A73-95AC-A1DAE3BEBAD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8B44F71A-935B-4CF4-B09A-F1660EF6C79A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68BF463-74D8-4CFD-A37E-B8C88CA9FA9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BBD6703-EB28-4BE8-94E9-37C33FD9285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7CB01C8B-CED8-484E-AE17-A28AD259AB8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891BC33A-0F7C-47B4-80E4-9BE4E80F99D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ACF28E5-52B6-486C-BEE1-77614B51B4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8C4F4AB8-8299-4FE3-BC8E-04D6E56956D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DBEFB770-5125-4EB8-B809-98BE9E67C5A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ACA24B4-7CF5-4E04-A803-6BD69616F9A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AE74167-BCA8-4F68-BA5E-FA0C0CECBF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3DAA3C9-8708-4BC1-953A-3061F7028F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2DC5F14-5A8A-4446-B3BF-F25C87CF8D4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9E14288-53CA-4E4A-A0B5-A5B7BF8680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24D7D4C-DE98-445F-8CAB-7295152EB26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BEB0CB2-ABB2-4132-83A2-9045AF5FB4F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4C352A1-E270-44BE-B061-19749B1F27DB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137B95D-B3B3-4480-9346-CDC15EBD1663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59D46D75-BC36-4F58-986E-6E7082EA409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E4A3F844-19EB-4401-A294-DBCC0CD989D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C60381C0-A97D-4A91-B9C6-4E7DE25FC69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906852A-25D4-494F-84DF-E939F214754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31C3D0F-66B8-480F-82A4-C3DBF4D56FA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B8DAE84-64D1-4BEE-A33E-0A2FE9D6DCB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A68798C0-2858-4DC7-AAEF-9980A9D45EE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94DBBE6-D215-4237-8C55-4B1F13E67646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59B597EA-07D0-4EBA-BF9B-9A60EBD6AC6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D645838-F3E5-4CED-8394-9C871D6407C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4533ECC-6D80-4AFD-BB62-E84F34685EC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04C7EA6C-89AD-469D-82FC-48F5F7EFEA9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1E999142-1C2B-4109-8E44-E51A5743288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BC51895-E160-46FB-A4E9-1D504DAF548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6D1969F9-60CA-4D2F-99E6-BBCB980877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B88B6D9-A18F-475B-8749-A64C3A8C855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FD243651-0EB3-46AB-BB8C-937C672EA28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24A2211F-123C-4B22-B057-3EC646F2C21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3854AE11-1B90-4D6B-A6D6-44916DA77AC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C726DB09-A8F3-478B-87C6-0F6A54623C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A364697-B4B7-48D8-93DB-E91ED2B32B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7E90C53-29F4-473C-98E0-16BE8150393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60B1820-D04A-424D-A139-282FC8C85BE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4D9ACA6-3261-4899-89E4-71BF8208587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E8536FD-673A-48AC-9DCE-4B345682A223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62683777-9E9F-423A-86E5-C2A3170741A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BC117F2A-26F9-4AA7-9A01-724F6F9842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8A0EE6F3-CF24-4068-B77C-7A6E1BBAC68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9070E24-54EE-452D-85EE-FA763FB6B1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FD742787-2EA2-4E4F-B68A-8E8F0DDB8BA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ED1496A-54A1-418A-B4CA-E8D8F44A34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9349BF3-6D66-4268-9129-9F6FE70A51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E8E95C6-5F30-4B9F-995A-296FD7ECDA0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E42133A-EB07-4E0E-96BB-3176FF79D0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0E79AC9-12FA-4DAF-859A-419800910CF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BE268AF7-4EEE-4AEE-9F3E-75C4175AB2D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8661E4C-7C9E-445D-A139-610B39C5466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C83B35E-8941-4C55-822F-F74CB24B86D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E065267-B50C-4B4C-BA40-E7F1FFF1198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7015570-4340-4C00-B06B-19ADA85EB94A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4239304-432E-4A44-A57C-23FF14E5F1E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FCA3D94-2E48-4C6A-98C4-73F212F5A207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0964FA7-13D9-4E4B-A1E6-EC180D5EF29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E9BCC64F-9CDA-423A-8074-D747C0C5939B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00C1700E-5096-4E1C-A068-B0AFC4BE54A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5F20770-637F-47B5-9797-5CAFB67E2066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C1AC3A5-8E79-4CFB-8512-8C85CDB55CF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13A7150F-B2B2-4005-B98D-2D4A19FB75B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4FDEA594-B66D-439A-8E54-2786C0B05BF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6B952DAD-02B3-4085-8D46-6E85BB95F2E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64A78FF0-6FB0-4008-AC82-4825F22D2E5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D687D04-79B3-46C9-807B-2779F587EB9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FB6ECC7-8692-4FE1-BBE0-3EC92425DAA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8E80FC9-9C84-48BB-9DA8-F1AFD572EDB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C52C086-90F2-4EF1-8B1D-119396A25DA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2B846CA-B415-46F0-A1CE-91D559A6D47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BF39A58-5BE1-4B65-A39B-BAF8C6CDB43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69FADA8-553E-48B9-92E3-6D8288571B7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9ED3B8D8-AF7A-44E3-B1DF-63C9546025F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E8127CC3-4005-4F86-8436-A4E128C784C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4C11D6A-FC61-418F-A5E6-3B55A55C731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BCE39EF-71DA-451B-8E83-F5FEF2272D6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232391E-4CB5-46BB-BB7B-1B461229413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AE4AF715-C2C8-458A-AC30-4CAF025E390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A78D98B-BD5F-4E13-A891-C48E7FD4F09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AFCC45A-BB87-4257-87DD-181BBA82A34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B316E3A-9031-4A21-A2BE-5DCDBF2AB00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B5DED272-BBFB-4339-B7C6-969AEA51FAE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9A00500C-97B3-40C1-8442-BC931BEED33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527E31AF-1066-4151-850D-EC46F7C7A4D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140E7F9-D552-4F1F-A7AF-07C904569FC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CA3D7E5F-D208-4820-B510-F082EC58133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CF559B2-5677-4D62-8B63-A55859BE775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24F3411E-F70D-4F43-AE21-20F20C4D6F0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C96E1FAD-709C-459A-B3BC-D08F040E5D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C061A56-B1DC-4B0D-B15C-69F5F0FAA4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CD74967D-6ADF-404E-A76D-A19BE293431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E69255A5-6178-4DDD-8C17-E73A1DCA885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507ACDF-CCAF-41C5-B802-01F85B6B46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9ADB180-DE03-4E4F-A43C-8C62DAFE9F6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1F3E8684-81FD-4468-86F4-92CABF1D54A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F99A7C4C-E027-4E5E-B4B1-15FBBF14674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60F9BE9-BCEC-43ED-99A6-D0A37E5171C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192EEA2-2AEF-4070-B03A-FF2BFE94B8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44909EE-897E-473C-908F-63EE63F9E59F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091A3AA-298E-4B6E-BB5E-BCEE82B1208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5B3C820B-ABE9-4D94-8AE4-70F80A1C1CA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0C04210-915D-40A3-B467-C6C7CED0537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C9A2842-324F-47FB-9F48-44DE31194DD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E398622B-0F1D-42FD-8A09-7EF09009158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9C741F5-56A5-4FB3-890F-D04CB4128EF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7E49044-27C0-4E68-B46F-4C60108390DE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0717F47-D66B-4D47-89C7-C9D9C4309947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9A11CE6-FC62-45DC-B41E-B3680943206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620B172-EAA6-4FDA-B04E-3860168AEF4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CA097F89-C432-4A59-BE19-A3867FE56BB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6BC8EF2-D653-4827-828C-8A6FC032D28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C4B3038-6ADB-4925-9E42-A6C633D7B6F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10DF24C-AE7B-476C-8841-111B19E4F3EC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AA5582F-E61D-431B-8CD8-E2813C121700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39E989C9-B31A-42AC-B2AA-75F12834052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BC496DB8-6B32-46D6-A008-DE638157A68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2F8AECA3-E39F-43E9-B714-5864FF3418C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D282605-6C79-41BA-9184-24B7EAA1CF2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458AF7C-0B10-42A4-A13D-94C010831D6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33AE666-3BD4-4863-882A-AB95171B40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E0B05A0-23C5-4B2A-A31E-FB1120663E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47CD69E2-38C8-40FE-B1BA-94D565803CC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5C4D152-DC42-42B7-AD15-64AFC0C4E0A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7D82C51-4C94-445D-84C8-7F2963F3DFE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0AE62CD-BB3F-4722-B769-EC18FFEBC85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F7038124-5BCF-4EDA-B65C-29247B27FF6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BE5235F-C3D8-4A5F-9CF6-2A009959E41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97AAAEA-38A6-4A04-B6FD-30873B00873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8DA676A9-3C60-4775-A5E7-FDA48DFC70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27175574-134D-41EF-8CA3-9306D0BF3C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0F45632-945E-45D9-AE67-D6FE33C66CA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28490E93-EB27-46D6-A8F8-BA738C8EAD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A2A521AE-E181-4D3C-835F-90FCA750CBD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B8CB9B80-8A15-415F-A248-3E7FF592F7E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315E8F4D-BFAD-46F0-B60B-1EE05D5909B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CA02EAC-CC56-414F-8D37-FF6A0D2FB6E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2C2058E-2FAA-4E57-9796-FCA282BD0B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28F6CED3-4B7B-4E51-A483-D622A9C07AB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2911560-0B1F-41A7-88F1-42C5FE675A0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4F67D858-D041-4446-9761-05CECE091E4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5DCD0E9-3E68-4CD1-8206-6EF877DF12A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EADEC3C-FDDA-4E22-A2F7-CB2F1D4F968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26372303-E685-4003-8BFE-21D6CFDF83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281471B-6504-4F8A-9FDA-061AD6196DB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C9E8BF6-208C-4B4D-B706-CE45A6A8B2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F7B8699-CDFA-4069-AE59-08D699C5A90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610C8A2-A3A8-438C-B6AE-52B3C632554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58102302-8A06-4BDB-B67F-40FC240BEE5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C08979C-5548-4C82-BADD-88F3EEF5C02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5C730C3-24CA-4B76-BCCE-FEC2BBF38E2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AAADF06-0430-4DA6-91B1-0BF30BFD33F8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5389D49-9EDA-4852-8413-0956529917E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A152260-FB21-402A-A760-4B60AFA1B95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C340A11-FD4A-48B5-AA9D-B615A442FCA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B339A04-BAA4-4F31-ADD5-4A5F209A089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C57996C-5ED5-42BE-B78D-EB9EDE8F18A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2CB3A76F-2BC3-4411-B7F5-C5066D5B9B9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3BB30F5-491B-4B63-8FA3-DFF874920D7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30388FC-9BD5-4AB1-BD8A-7806AC286F3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A8C671C-BF5A-4A3A-9D34-E71C83111CAD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FDADA9C5-9C78-4AEC-BE23-98267A7BE14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A1249FE-E1D3-46B4-A329-1FD8F27FDF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2ADEF0F-6B05-4DAF-9E55-10670AAD6FF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C0BCC8D-4164-42F4-9C77-3009F4EC0D6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9C13BF5-C3F7-4B8E-A8A7-E45CB809CFE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CDCB57F-C949-4302-9EFD-7BD48C94C406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A36659BB-BFBC-4DCB-9B83-DEF646FF5E6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478D560B-F555-4D8F-A295-A7263D9FB27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597AA98C-7922-4A26-8150-199FCC6DED1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A1EBB9F4-954D-432E-9AA9-AF8295755DF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68A0882-701A-48F0-A3BC-2F0130D9E3D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8EA1C4D0-16FB-4F52-85C6-9656F671C91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E06EED69-1BEC-42A8-ACFA-7E8FD78AF14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B76C0E2-1EFE-4CE8-BFA7-A9AB6AB9E1C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308D8F37-7120-442B-BD7A-F5FF7C18FE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0FD69DE-64C6-438B-AEFB-C3EC9F788022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06350A4-96A5-49F6-B064-79B795C774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748C7C4-27DF-447B-A389-691C01FEA2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437EE67-5547-4741-BB34-CE4A24E2BB6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D4220C4-C422-4124-AA26-78A7B841B9C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600B963-2781-4882-8D4C-38EFA0E3B0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402E265-6BBE-4569-A5E6-98F383A177DB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7ECC7A4F-147C-41EE-BDAA-5F58844F7218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E062A514-EC3E-423C-B0B0-766D7D456364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1139BDBB-2F67-4E70-958D-FC3AC367A55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44B5457-A700-4A56-8FC1-6FECE3F19E3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E53E621-CD21-4CF2-B24A-77982675194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420197A-55E0-44B4-AE3E-4C81E46A775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058F762-F2A6-4799-B8B9-0C037F92786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0BB94AFB-BCDA-4F98-8C2A-AFC7E3FE715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ABB6754-7ACF-40C0-9BD1-BEEF9407B2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7D015C4-4CE5-458B-96D6-E146C07722DE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30FBFCB-8F3F-4469-A49E-809C857D4F6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822155D-A806-4BDC-BAC9-1DD5724C282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C9B5C80-C18C-418F-B36C-3FC0058292C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1D84CD6-2262-427F-A320-7909096E8E6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91A2756-60D4-4440-B239-850A95E413E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C683005-F54C-40EB-93A6-340AEB5D97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40B9FF4-61A4-4198-8144-DB0AA52802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8BC4947-3BF4-4DD4-AA7B-A9B1025E163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2B877D5-4941-44F7-A9B6-A5F40D439D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7954262-E81B-4C15-B6D2-ED8FE3035DF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908EE51-3008-4ED1-B615-41D697355C2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FCFBD654-5281-43CB-8FAB-B24C4D33B75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9317387-AF84-46BD-8001-67B0DB49C5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0A1C688-9731-444F-95DE-9F77E1FDA4D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4C5E327-778C-4B5D-9A81-7508126424D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CE28AC4-538A-4F08-A61D-E743CFC03C7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CCD5317A-567A-4B1A-89C4-FF780B124F7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173F14D-9413-43CF-8FD0-823F220DFE7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DAB2DE63-30D5-4511-9CBD-087C3E7CAD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D62945C4-35A7-4128-85C0-6048A96B35A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6B6210A-C83F-4C1D-A690-2723356989A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3E1045F7-4224-48D5-8908-B094F2C04A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31AF8349-4419-47CD-9429-F3A26B419B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DBEF78CA-9C03-47DE-8601-E0C988AA3A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99E917B9-5E64-4548-8BC1-240E98296650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BE85B74-18AC-4C85-87BE-FC729A56174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E5BFD15-601C-4332-AC7E-811DE8F37C6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9FD46C2A-DE42-4085-A2DF-487FE24642A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773C02F-8C1A-4DB6-BB27-B894C86596B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260CBAA-4C5D-4F72-8857-1B0A0F1590A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933174F-04E9-49B0-9360-A3367BE69815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62EBF2F-6AB9-4073-A8F8-8297A12EEA3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55CC838-AA03-4A78-B723-1F8C7159E3E8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14AA01C2-B40D-438E-926C-56D45750D0F6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7BF14BB-036F-46DF-A3D5-21EB8DDF7AD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24C80F98-DB2D-4DD3-8067-6EFD535FFBEF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305617D-4063-43A3-A2BB-96F094EAC03F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8E5F216-39CF-44F0-9F64-07FB128EC3D2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036D183-B4A9-4741-88BD-B280BEBA2FE4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867260A-F4B6-492C-8923-A26FA81CD3D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D2327D6-99CE-4BD1-9B58-B183679022C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F56BF03B-6C40-44DD-B5D6-2E795C9E109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BF7804D-BDB8-4377-A387-B3830C5D925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5E065F83-1D56-4DF9-86F6-E18B9EB11C5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548F02B-2119-4670-9C8A-E88312C3308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0AB3DCC0-F562-4379-8EB5-AF04818C7B1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85CA592-54DB-425B-931A-05D6632C147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ECD8B1C0-6364-4B5B-AE28-E41D6CF6199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FE887AEF-A138-4A7C-8AA0-7C6A1E4313B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CD45D2B-E19E-4648-89CF-AED21666E1F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5EC53D1-8D8E-4334-B979-C6C9F94A3A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AAC36A0-6648-4E2C-B95F-5AD17B9A119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20A8645-53C5-4AD1-A8E1-BA0E2AC34B8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964237FA-1A2A-4F17-84C2-93CD1D70A2C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E46D2AA-AC2E-470E-B542-1CD65F9A091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A37D9DB-1B1A-4526-8FC5-EBFDAAEBB5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2A4A6C83-759C-425E-8F78-0FF2FCDAB4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F1F7281-1B44-4A5F-B7B1-8A39BB18384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D052F427-97F1-40DA-BF33-65C15C82015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EAC5F0ED-9B88-4F85-BAC2-5344F88CAB7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EE9A423A-7BF2-443B-BB55-D222C46B6A5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0CFE6323-315D-4B70-BF26-D13052D4F23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96160A74-B82F-4AFF-AC0F-EBCD18CD56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ED29040D-5D1A-41A5-8569-D26A2B9C29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015FF58-E59F-46C4-B3E3-67BDA9CC301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E454E184-A66F-42BC-9CE6-54D59EC176E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1771A3C-4802-4B25-B026-60A059BD44C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E608388-973B-4FBE-9796-EBC7502766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D86445A-D1A8-41F9-9D54-F666DDF065E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529B69C-7FBE-41C6-A302-CFB00CE025A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3982AA2-EA1D-436B-A2FE-E998A80247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EDA5658-9B3C-488D-9018-15FF7073237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E4889F3-AB22-42A6-AA07-42FAF445501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6AB2EBD-A182-44E6-84CB-56B65FCF050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B529D3E-E8FF-45AA-9AD1-913A726BFF4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504CD57-5BD2-4576-A342-DA7FCB374A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ADF86CB-0EC1-4F92-BF4B-7B90D9A0737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34B56B3A-8904-4CC0-9CD0-4F5FCD11820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56ECEF8-3435-4658-AAD9-ED7868E717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7EFDFFB-CC16-4CA8-B0E5-888F4425C9C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5BB9810B-049F-4BB9-A50E-BA81DAE5351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C95EE13-2EE3-4747-A7CA-B13BBEFB05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E2ED2D7-96AB-42B6-9B49-16DA0BBD4E3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A261272B-C965-46A6-99BA-D83C84AECD4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5BF65A37-E50D-4F3B-8F45-F975C339711B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76DF280F-71C8-480C-8D80-EF4784E17EA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FF448D1-607F-4880-9B1E-E834551B109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03A9ECCD-866E-4E34-92C7-BF49F4B9F410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C68913C-02BA-43FF-96C4-3393E781E4E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43F34BD-6D3C-4767-BE59-3F54D27FFD0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327D1B01-9DFC-40B5-B953-2BA9B4157FD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6A14DCB-0002-473A-B4B5-F959A5B957B3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8F5311F-5BE1-475D-BE61-EBA4F34C305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2325E1D-F2F0-4A8B-9A6B-3ACD1C38B6F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934C29C-3809-4B14-A6A7-FAC07F50DA3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6FC67B0-25BC-406A-8382-65A036C42C9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38B4093-FCC9-42DE-BE12-7187031614E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4780477-CE39-4B09-963E-4677EB164B3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F232C74-FA7F-4351-A0F0-E79F8F639A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2CEB3AB3-9012-460A-8DD4-9553B9A5DA6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C6962B0-9F88-4C9A-B6D9-84A4B009502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22C82D90-BD1D-467F-B3F7-CF2BAE2A71B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E5A9238-B8DC-4BAF-9110-E820213B8A7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BB9A7695-F998-49F3-A6AD-0273531D37A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CAD0789-64B0-4F0B-829C-08F59AC8E33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3976B21-1F80-45B0-AB89-6080AE09940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7CC1F317-2788-4F11-9B72-B0EE270221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C135C53-9EE7-44C0-BD01-819E415C95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C63E907-E0FB-4CFC-881D-8AF337096E7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96861B4-B144-4431-A87E-403973F5860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29C1D28-CB7E-4851-813E-B7FC52979C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7B81E22-590E-4039-ACC0-9789382C2E7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ED3BFAE-C2BA-4341-9568-D29CBA0EB0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D79CB74-576A-4F69-89F5-2811DDAE625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868D04A-7C99-4E75-A62F-341FCA13EF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518CDD15-7513-418A-929C-45CB94DB30C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A9E6C0E7-F3C5-4CD3-94D5-F188CDDD505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C667038-1D0A-44D9-8125-E84A1BB22EE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94F6C1C6-B107-44E5-ADB8-AD4F32ECCE4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D23DD13-2259-4BEE-84C7-8CA20B22259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0CDD224-BABC-4807-8AA6-BE12145A511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FC9BF9D-658D-4909-8DA8-9E14F2D8B19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DA63A5A-B899-4EEA-BAF0-DF39AD1AA3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EF98C7BD-880A-40D5-B0D0-87E66BA9B48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989A717-EA4C-41D2-8EB8-2F836C0BEE45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DC4780CC-83EC-4494-A056-33E597ED834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E80545C-014F-4BBE-B997-83B101338A7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A9A1017B-C873-4F7F-AE72-D935BA9504C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E2D30A48-AE28-4B50-B177-53DCC5F86CE0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9CC4F753-6E47-404F-A33A-7557585EFF7E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300C137-ED08-48B9-804F-76A7D92C666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C8B4B81-4BAB-4607-A3E4-2D960C0AE15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4C97825-FB23-438F-BC11-6114EF9234E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A09420BE-5C2D-44B8-BA6B-1CFA50B5DC9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75F91095-37A2-4825-98B4-1C6EED28D02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CD11CA87-CAA8-4DF1-830D-8B06D93FB92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45D29DF-1907-4ABC-AC1B-ED266057F9A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6B7B8AB-8FD4-41F5-A206-B5B3CF67D69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970CF7D4-6DC5-4157-8E6E-8CDF32AE64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E13AC4C-1079-4B4A-BB37-11779FF75F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2C053C4-6627-415E-BDAF-2D28474972E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5A36395D-FB1D-4A4B-AFC8-98C19CEF3DAB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7A47E85-77EB-4691-8C1C-C49E7D3F17F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AEFEC117-C7D0-4D54-A906-04960832334D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D27ED3F4-B19A-443B-B3AC-D95A7217BC6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D78C235-889A-4CAF-9CC3-6BAFB858B96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8850819-59C0-4A9E-856F-FEE1BC2517A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DC55F7C-5117-4F5A-8848-ABD905E1CC7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4EE1526-2227-4211-8E52-A280EA5CC15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080754C-DA06-4B3E-B59A-33C0CF65D90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0F436FF4-7C4A-4B7A-8A2C-6D3100CA139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217FEBF-D001-4947-87B9-DE35B6DF793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5DBBA0D5-36AA-4A9F-93A5-E1958641D18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C102F5BB-DA3F-4BB5-874E-373C9BC14A2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82FE27B2-9A52-4DFC-9EF8-C76CCEB255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0E9F8046-E559-43F6-AC4D-22529E094A4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888CC677-3919-45E3-9A6F-FF913173FE5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B8E456C-A6EE-4DEA-B89F-6C05C74640C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29D2E10-E6D1-485C-AD56-30154C84D2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401A2463-0272-4212-8B23-CB0337C7466E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B2ECAC0-F928-4135-92F0-D6BC04F1C24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54E5A11-C08E-47AB-BA6B-4DA351BA7F2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0E175C97-CC8C-46E0-9C37-A1DCBE11B52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F35FE4B4-43FA-4EB2-96DB-6E4CC20C6A34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A5B64895-B179-4B51-AF27-A53D0089EA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EE732C7-A3D5-443B-B82E-E6F61BB2E84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287BD409-8BE5-49CB-A51A-62D04DB5984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57FE18A-ADD8-4393-866B-75CD971514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7B64F5A3-C57D-4AFC-A028-DAC4B60C94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1F6CECC0-8964-4E86-9F4A-5346F5915D4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D7DB9A0-AE8E-4B2B-ADB7-42DE1843EAC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1791F38-FB11-4936-A58B-FC2CE2ABBC5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42A4BC3B-F153-4E9C-AC7C-5BE4913A40E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89D5A3F-71A0-4A65-8AB7-5368D6A74D2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0C26348-F545-44BE-91D2-A8316C12950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32DBA418-1ACD-4440-B7EC-50D9AF38E5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6B972FA3-27D6-46FC-9697-3913276D8B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73C0958-31B9-426E-AEAB-ACB3CD4A943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C6FC260-9586-4E8F-8FCC-B6C07646FA1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709E6AA-9D57-4FB3-A342-1677478EADC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E8976F2-0DC6-45A5-8D59-DB2E657DDA5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D242A3D7-0F48-4880-8886-A053CACEA6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CA11AC0-28B5-4003-A335-064A3D7328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29C8501-D84A-4A0B-BC21-85400967F8B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CCFC988-90E3-49B5-AA78-8D7AC551C981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EE073D3-6004-414E-AC32-22B15BF99A1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1D28668-D124-478F-BD7F-ABBF9B93EB6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E274FE7-5CB7-447E-8B1D-6C7B4A3F0E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A49E02C9-B7F3-463B-A6E4-0871011A66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48862AD0-A702-4B97-8176-1411A56BDE0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EDDAD2A-4352-4AE8-9C5F-C7EF8D0F0D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C8235285-C063-47DD-8E60-207A2833DC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C805D832-321E-4726-9AF2-A0161DFF07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B3BA36BE-9FE4-4FF4-9A75-E21B27D598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F85E892-6903-4FAF-A35C-A596A698F79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6A8B372-EBB6-44DC-9C50-A4064B54313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90E3F7B-7805-451C-992F-972FB07332B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0633155-5375-4FB3-95CF-31A91D06462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920266A-0E4F-4B9C-9E22-1592D21F3D7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368DD3C1-31AB-4E2D-A758-46D600E7B08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D907D2E-F115-470C-8837-3B453D7A9FE3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CF29C73-77B5-49DE-B3BE-6D86D0AFEE4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8B3ECE90-BD05-4E59-A630-E939995A4E36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9437A23-5A4A-4087-B212-4A27EFB38112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4194384-93E3-4866-91DE-FA2CFACF5B3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A272DC8-4A57-4FDA-A9E3-F709B52E21F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3CB149C-6159-460F-8DB6-AA32A96485BB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0F8F4327-B808-4AFE-8894-08B392525F5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3918FDD-498F-428F-B2A4-0EF43EB089D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DB63EFC9-3E1F-478E-8B00-A126032456C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8D6EB745-C379-42A8-A2F9-60EDD487DD2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11678A5-69DB-4541-967C-4F640E4E061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FEFA82CC-F1ED-4E5C-90FD-E44596EFC1A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C5B2E49-C9B9-40CE-8BC8-26B1A4E872E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DE149B9C-6119-40FA-B73D-00F8B715D07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EDC9A11-A89C-43C7-904B-B50DA400B10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F16CC1D-F9BA-406E-9B67-854CF20988B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E0D8469-C88F-459C-B9B4-B5B0B93DEB0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4B80FCC2-2C83-433F-8525-2C44332152D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2FB03AB-ED23-446B-904C-7210667F3AD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168652B-BBAE-4F9B-AB16-E304B03CF0B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223DBC6-5FA3-4D56-A0D7-1389E86A55C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B8540CFC-9535-4D4A-B40A-1F50513D9AC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ECEEB0E-173E-4A92-83BC-FB926423D9C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01DB10F-598F-4E62-8BEA-1ADD9BF9196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64415761-0E7A-4A1B-92C6-AF3B52058FA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9AF044A0-A349-4BE2-856D-AD81B721C2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4641424-CC85-4A5A-950F-87D8EE2CBCB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4B0B4CB-AE74-4890-B1EC-135A19BA31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49ED55F7-1687-4592-9C6C-C63BAE4A8D5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9CB2B4A-D37E-4BC4-B4F1-38A1A93328E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5171B24-6E42-4DA2-976B-2539211A947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71203EA-8DBF-4884-8B3C-A6D6A48AB3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082D8DB-EA1E-4DD5-9826-4490B9341DB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0EA903C-A7A0-41B0-97A3-60604C00FF0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7F91DEC-346E-4AB9-B86A-4900B9A4F88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B0E4F02-DD59-40A2-90F8-A94250DF5B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3EB0825-203D-4C01-A7D5-69D80B42A7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17DEF76-F498-457C-BA25-F63EE5B68B0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2304580C-923D-449B-8EA1-668C83690A0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A3EB843-8435-4D6E-A110-6E755EC25D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5F2121D-BCF2-4EC9-8922-7A9FF030E67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1D58B28B-327B-446B-93FB-0308FD6E072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D0809972-C55E-4288-BA31-DAA05F3C0B1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2EF9A26-0A84-4F5C-AAF0-60350DEC13F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F812F942-C3AC-496F-8505-A3355193BE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E8CEEDF-BD19-4372-A35C-27CD8C60E1DF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6591DA0-B854-4CEB-881C-5401856F55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DF52C5C-7069-4C85-A65F-E5172057A4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69B43049-BC8D-4535-9EDB-08D56C7DB71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73878D7-F37F-4145-BD29-874F32E072F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0A51E9E-9ADA-4B68-BA58-7BF0648307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7C4F4272-1917-47D6-84B4-44D8FB6FE1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60F21F7-96DE-489B-8D78-5E2B190FD172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3D60C1B-F0BB-48D7-93FD-1B8DDB5F5A3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14E82A41-7570-46A4-9F39-8A2B73DAD40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8458720-FCBE-4BD6-AA16-4FC9A5DD410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E22200E-E2EB-46DB-A2A9-376227BAC12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8E115661-7955-48C7-9C84-383825DCF29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5D92019-0267-41C4-A425-B268D35783F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38357879-A665-4E20-8ED0-A00E8A9AE981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2115D375-B696-441D-B225-F5BB98C63BC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AA34842-C481-4F54-B6CF-E92D8F9F52D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25C57EA-50B7-40D5-B1E9-3FA86480F84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506CCDF-018D-470C-8DBB-C192F60A3AB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E107A0D-5F55-4618-BCDD-7E34A3B9EAE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BFC11098-4956-41C1-AF44-D58C414628C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D72906B-B0A2-456F-9CA7-0476590C616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CA2702D-1F37-4EA9-9234-E1AC8C9A4E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26B600A-46FA-46BF-92FA-58A15E005EF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622A0E3-F1CF-4799-ABB1-DEE47FF5B36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2635959-6DE9-4413-996B-83EE4B35589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9B5468FF-06AC-48A5-9229-21508E647AA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F754844-5A24-4850-99D5-B3D87ED0E36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DBE76C8-D537-49FE-B4A7-87DB7FD395B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200258C-EF2F-469F-88B6-002630C9C93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64ECFEE-1D44-46F9-BB7D-68FAC0350EB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B0036714-E8AF-4F6D-A080-41600A55E7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2A45EA5-C270-455E-B71B-60A57D7FF4D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2ED6D50-6337-4507-8473-CE546F11846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BCA3F09-6ECC-4BD9-9890-7E2FBEC212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2E63220-A6B4-418A-A86F-544A3A65D36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364DA4B-B746-4D81-B578-AB0C7C2AB86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637B583-CFE8-4742-BFCB-EBC2CA39AA2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DA0ACFB-C461-4AC1-9DFC-5CD7CCD31BE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516D10D-B7DF-4533-B1EC-B5F1321D6D2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32139050-DBA3-43DD-AFA9-5424F41EB61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B41EA34-38A9-44ED-835A-C129692B954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56E61716-933F-45AD-BAC7-2764E084720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C0A43CBB-6EFB-4BC4-A67A-51A99B015AB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6225451-E732-44C3-8734-1F41D128E77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2509EA5-0E7C-459B-A0B1-0E69BE7B47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25728035-CEBE-40BE-883F-2A8FF07F358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59EBD28-D609-4FD5-8902-B80FF6BF420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B56AE33A-66E8-4FD3-A204-7B2238B7548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25D5A69-09EE-49AA-BC38-A872A8491FFB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3F6BD0E-0801-447E-B04A-5D1104B9121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7C8D29D-6BB6-47D3-91CB-83D163459CB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33AB1F1-992D-446A-B63D-FD9FC43E364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5D9BE85-9CA7-4A9D-8045-DC73F7B52110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017D39B9-D4FB-42E5-A8F8-DC90A26CB9C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76B300A-ED72-4827-A122-060055D0127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3FF5F5A-C206-4A64-80A4-CCB5AA49AD8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757C3BA-049A-4315-AADF-8A92167D855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DAC7983-5694-4B62-840B-AC52C1E363B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2563008-3624-4CBD-8645-9353250AD41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4C257D1-5C28-4C2A-A150-FD240BF80ED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A2A463A-0311-42F5-95A6-D821D7620E13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FF0BDDD4-4694-4EC5-8432-C9F976D7206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558512F-28D5-402F-BA29-87385F61697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47A1B54-96DE-4BF9-905E-18777D2E12B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933C786E-88E6-411B-B44D-46A09122EDD8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6F8E2158-0B5B-43B5-A849-D7A8C1A7357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06A0C46-F4B2-49CB-A1EA-9DA84F4A443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CF7D9BD-C2FC-4EEE-AC64-FD9D400471B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15C2968-C0C8-49CC-94C5-A6FF405222B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F6A28234-EA86-44BD-9076-5C85EAA3E23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F309EFF-F1EE-43EB-BA8A-403AB8A3C4E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26898DD-E8B7-4629-B60B-3993129A5B0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524EDFB-DAFB-468A-B72E-56D8DC9731D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C376FF0C-1FF0-4EF8-ADA4-472148D2484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EA1A74C-B3B2-45FF-8D14-FB650435231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59FA5D7-398E-4089-A12E-C22BA6EA6D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68F3EC7-5958-4C8B-A237-AE3FFFB76C2A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7885D1E-22CD-4555-81EA-5CC99EE2846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0EC2E22-C46A-40CF-BB49-22C55DAB542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9BFE889-2373-41FB-A61C-DA895DA62B1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82FA8DF-186E-4A9A-8918-4BDA9780C4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79247FFD-BBCA-4887-832A-DF9BB7B997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763A624-0F29-4F0D-BF21-3EF1D6EE286C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B619E6A-7926-43F7-BDFF-4E22B749057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9CC0D445-BD48-4FAD-B225-18F8165FEC6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F17B0CC-DB3C-43B1-87C2-8BDAE90375A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38D3144-9D04-4813-AFC0-7EAA137110E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EAF86562-E91C-4715-BB53-B5FB4B17DE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A86CEA3-D47A-47B3-A474-6E9FDBA60FC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F3FFB975-FF59-4E00-BFA8-6AE89A077F5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7CC17403-4887-4AED-9602-8B34FE39404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F430681-48C3-46F0-A161-FBF650220E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19BB1E9-C892-4741-88BC-F147994DBF3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AD45577D-AE54-4163-ADB0-5EEF996F85A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E7ACCFC-C8A1-49DB-A7D9-391C46CBC29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1215094-6AE0-4D05-BAFA-E28FF1E4DA7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7BAD70F-3329-46AD-B8D3-FFDB55815AB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DF8F80F-0C59-4B13-8EE5-25B19838F4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BE419C8-F412-40EB-A28A-7A7A8D35180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0E66CCD-BF18-4528-B628-AA6492428B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F36A4849-7CAB-4292-8E20-149FBD81851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7201D9E-2B5B-43D5-BE97-E80513105F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A8D5570-5F92-49D7-A583-B9D85EB560F8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567B001-84C4-41F6-9FC4-4FA3C894E78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77D59498-B926-433C-9384-5A15D56551B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29F04F33-A33D-4402-9E7D-0DE5FC8D49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7A72519-379D-41C3-BE20-5539BEDAF46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1F31BC3-4482-4597-84BA-F42BB911A5E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D85F71E-1E32-4D39-B642-3B462223F7D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1B16BAE-80C7-41C9-8992-91AE1191449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1A7C219-29C3-4859-AEF5-F37291A642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13D8FE8-4874-489B-82C9-138EAE29D1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2BE3D2D-B667-46D9-8A40-4DFA3079337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39E13A8-666C-44AA-A998-BD4D821C90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DC8613E-21E7-4195-885C-D5E73855F6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29DB0A65-769D-44AD-A82D-6C8D766369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BDF3E07-FB32-44B6-88E3-D9489E9C0B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DA064042-D81A-409A-B161-504AEA9918A1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2D039806-537D-462D-872A-D22F8FF8FF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718AF75-3E55-4640-95AB-EFA9FAB75A1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1BC0184-AEB6-403D-8EBB-7F064BFF072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814060C-603F-4D98-A97B-EFD72515260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EAC0875-27A9-455A-8CA0-25675D5E0BC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6397B5E3-90E1-4EA7-98F6-B4C4826D7DAC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BB54703-E2B6-42D1-9D5D-96140C50FEC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BAD80E8D-31A6-4A2C-A134-E2859F3701FD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48C23D3-9307-44F7-9CD9-37633D63E18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AF164F3-0E8F-4B12-9338-6D40DA0508B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D62405D-CF7E-4A91-A645-57AE2806337B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AAEE21F4-5066-415B-BF2A-BD59E264B2F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A4EC89D-A042-4BFD-8622-58C27690300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CA6B6CEB-A981-4701-8F0A-6E1DFC6BA4F5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9718385-C391-4FCF-858F-BF17B0396FC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62E8CA3-1AFA-4396-814B-DF349306C60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B2748F1-ECDE-4243-B14B-8B020C04A3A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F673B22-10B5-48CE-84A6-19859F6FAD3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58CE6285-FFC4-4E93-B918-E1F7F0B8BC8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A400DE76-F2BA-4D9A-A914-92656EC9C06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9B491ED7-8402-4B47-B6DC-1DB34262711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4E1F613-FC63-450C-A908-F94D4EB8FD8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EB6E4E5-2449-43F7-9F78-9DB865AEF3D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89C3A16-C21C-4A95-A852-E18E60A610F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DEBFCCA-CB5C-4E55-A0A9-8B55F510EB8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0D2F814-7F94-4EB3-B7E5-051197E949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60BB3B9-10C9-41AA-805C-2C8A74B04CD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2981EFE-F8E6-4732-B38E-057DF9C585F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34C9C7D-BC8F-47A8-B44B-C0012AD4AF5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0CA4E913-5578-487A-AA08-E041ADCE99C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15F0CEC-50E4-46E8-9421-C916BEF291D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01C56C4-1C9C-440B-A9FE-AE0933C7442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438386DB-45D6-469B-B296-2C04A776283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2D57EFF2-0E7E-49E2-A061-ECD9263E7A8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0E5C4433-B338-41A0-86FD-2D1ACB01922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CC9D4BC-94FD-4D9E-96C8-24A511A7110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55C8046-DCC2-40C9-B44D-F170AF92DD1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EB6E958-1D2E-413A-BF7C-22711245E3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CBFCE17-FD24-4F06-9FCC-576F890173E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4B5BAB0B-5A54-491E-B530-3910512E360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7DEA22EB-79BC-4CAD-A50E-AD57EE6AFAD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7BADD6A-4EBB-4D95-85D8-72B296EBAC4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E840312-93FE-416A-BB1F-9DD725EFFEC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64323340-2636-4AA7-85B1-E2D3AF1F44C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4D7655F-F683-47AD-8590-C5A4D8E2B50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6408A97-72ED-4129-B488-6FF1967BA1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8173BCF-6934-41DB-9285-E105693D348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3551593-C661-48B9-981A-12C6FAF2B12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7B4C443B-31C0-49D8-808D-67DCDEE3C4A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9BB40E6-E9BD-4CF8-8FF9-6418BB17CE9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17FFDE0-BFE2-4357-B696-26E5FEACD3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2218BD6B-0615-4E1D-8B63-C73B12006E2F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E68EB8A-18D7-4DEC-BEEA-8B78C70C2E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2D6710FA-C5A9-4D83-8C7C-7EFE89A4E0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A1325A7-BF15-4EF2-B69D-B16C2EB53488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DDBEDD6-0F50-41EC-B85C-ACBE6ABAE56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03EBD028-C77B-4187-BEA4-64CB1E4B1DA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3C5ADC3-FA31-40BE-A509-3FE4BB090E8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318A5000-4588-4174-BB4E-2DCBCBBA0E5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28CCAB2B-1E40-4EE0-B78D-6F3B5F674C7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69A2002-9AB9-4F6C-B56A-C484AC98788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0A4E42DB-7367-419B-A7D2-4CBDA5E9E38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2F2FA671-937F-4F9B-B462-D224A6BF4DC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C430FC41-7CCB-4F9E-BDB1-7239FF47C42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4983D837-DAFC-400C-A8E0-0E0A81ED0FA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F14CABC-668A-4B59-BC90-5374DBE36A1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DE430158-877E-4A02-83B0-7D2D856D25D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9FB0E92-DE8F-4940-896F-F8D085D10A9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0F36862B-812E-4450-955E-B0DDDDCEB38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EFC82B4-EA31-4528-9B79-3ECBC4A0113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AF3C543-31E9-470B-ABE2-8AB07470EE8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24073A7-D68A-4C69-9D5B-A7303732596E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655BACB-A193-42B9-85DC-6C55BF24DEB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F5BF090-CE1D-4A1A-A13D-28175AF5943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34106ED-FB46-4350-BA45-A4B15BAF94A1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20986FB-3970-4347-8937-265637F636F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CCE8888B-FD8E-4788-BE4F-90B4023AE6B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13F7DEA-A137-445A-9E85-A9458ED3AD5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F73632E-FF30-444E-BFB6-461980048CD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50FBE1E6-28CD-41E1-A0AF-EBA407D0763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5920EB0B-29DA-4D21-8CB7-B3ECD63F681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11212616-A0E8-4585-9732-DE94C75F5A8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58B7CFA-36F4-4209-BE86-36FC2A2B06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7961269-3A1B-48CB-8E8F-0430DCECFF3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C8F15D4-807C-4CCC-AE84-DA42CBB8288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B37AF3F-604A-4D23-8029-32D5173B90E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DDC65F2E-473D-48DA-B5C1-1D95A50806D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95583C2C-80FE-4804-9170-469CC7D9C15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97BF46B-5874-41FF-9B31-719C3F85E5E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34B9552A-9F3F-4D1B-B328-69230A04E09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B1E4865-A7C6-4D14-A008-40BCEBFE5F4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9B0CEB4-CFFC-40F9-8151-30D74FB0A08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12AF6C75-33D3-482D-BC86-6DDB54FF7A3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4F78BED-6E3F-4814-A279-19E22D821EB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7CC5A8A-4B99-499D-91EA-1C505695315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31513F4-A8F9-40E0-93E0-418289E4979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FEE52CC7-1D05-447F-96F9-02BB63F5FD2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AE83515-AACD-476F-B7C2-2FA896CBAE8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8AB4F1E-9495-45B8-9827-8CAEEBE1470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5F98D3DA-34C3-4149-9DAF-15DF4E5DAC8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4B4F508-C909-4A55-9229-B2D363BD0095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964A3C5-291F-42FC-9AB8-993592A40EA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EB4208CA-447A-4707-84B6-91A9CC0E92E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4B19568-82D6-40BA-A6D8-898BFDDC5F29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33BF0E08-774A-42B5-BBD5-22846EB8AFC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85D7071-5E4D-442D-9547-B1A1F7BD9EB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09FB829-7AF0-4244-81AB-80F2A94B377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6F3410F-7A67-4BBF-9776-8ADAFCFBE4E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141103F-3889-4F73-B75A-B09C6378784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93B0C7FD-2E23-4FE8-B4DB-CD4B07F7831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9956A32C-B69F-4669-88D5-73141493A81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CDD5D6E-C25A-46B2-89C5-CB51D9176BA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3B4B22F-45C3-446D-91D9-0615B9F204B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FDB726D2-CA7D-4512-9494-48F60CF0A3C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DF2FA1D-4028-48FE-9390-FE509D41740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2AB4A459-BCFE-47CC-8E2E-6D6B5DDFC8B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7334BCC-BDC4-40E5-9531-AF379EAC823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6A16852-9C61-4738-96A2-0ABBB25FE8E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32183A2-EFBB-4DBA-8BE2-3D54D04C99A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AC5956C-42E0-4F70-A60D-DA5CBEC661B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4C2BE02-D0CF-4DCF-850B-2AF38FA7CFA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9DD204E-E7FE-4334-8F7F-DB68C3EDEB8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5E135FDF-99EF-4A06-9DF0-28948E99D6D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1ACB4876-E3AE-4766-87F6-6E9C6917F93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8E5917D-2ED3-4960-82B9-19B4E83BAD8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8B2EB8D-2CEC-48C0-86A1-C6A10D36EB2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D538784D-92FA-4067-9B59-FFF24B4C68B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B0B8AFE-BB86-4E6F-BD42-788F39D3696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0E7A9B9-9CE3-4846-9E7B-133EFCC4251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5C24448E-BBEF-4085-894C-3718BC80652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A7FC448-AA59-4334-A376-B9BE87483AF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A7670A0-1F06-4FB5-97A0-418D5DD8612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C06EEB4F-BC49-4073-96CF-A1735A39B9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F4536B2B-8A5A-4C70-81C6-A1E7FE42DDC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A8FF45C-A468-455B-B44C-0EDB8F5895C5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57DC69A-8374-4113-BFE3-0E9E3005238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8C635DE-3C54-4B3A-80FE-CDA44416731D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C4FBBCA-DA5D-4D0E-A18E-038E2B2C9C4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2296B19-17B0-4A07-9236-348E75E5068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35E0CA0-64FC-4DA5-B42E-D574E415B1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DACE4D6C-F7ED-4050-B118-F959DB063B3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6B88725-8E99-4677-A768-DD7456CA023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FC0C96EA-E173-4B0D-B60F-066AA01703A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9689BB9-4EFE-4429-9941-2BBFDA6269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ED40743F-0DDA-4B8A-8343-679EDD2506E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8289A57-7607-48E7-A055-72F38BEFDAB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C3AD3512-BA4E-42E9-9749-8C97C7FF68D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7840CCF-C370-4A27-8411-3DDCA273754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7291A8BE-0F7A-4E0A-A53D-1D0F8F17D58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57F6B55C-9F6E-4AF9-AA0D-73D5B39680C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56F9D2C-582D-4376-B254-52317F045A6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BA093D0-0F61-4E16-A29F-0B9DD97E797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87AAA2B-EA89-4096-AC22-D948B45964F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2F036CB-7490-4353-825A-08597D7FA8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998CB35-AA3C-495B-B057-F86B8C87286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4C5358D-B83C-411E-A3F9-862EB8A1424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562DB523-513C-448B-8232-838F9D675C9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8047262-A6B7-4F4E-84B9-2283818719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6FA18E4-E9D2-44B4-82FF-7BEA587862D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98862AD-3D70-4C7D-9D35-FF0388D502C6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4AC9197F-1B53-4DFA-8C32-A936F9F66FB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354C468D-CDD8-449D-97AB-ABEF0882D98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B774E45-CF64-4525-A2C4-C5A1C8995C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0A6CF65-6D8D-454A-91ED-AD71FE6B32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00FFC27-7D2E-437F-A443-CC31259245E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7A7B28A-291B-4563-9408-DBFD55FDD8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D48E290-6513-4A7B-9C07-65CD50309F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92EEF311-3C97-44EE-99BC-00FD2DC43D7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A28E804-4997-44BE-A2DC-CB859F13F0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D5EA3C5-97EA-4928-8615-CF7FBA0ADFC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5D5D3C39-FF69-4B45-9D6D-8FE3F42F97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24726E62-4D60-4D3A-BD78-F36F086C5F1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04E0935-7464-4689-A212-0DCB6B84407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C781EDDA-1707-4D01-B637-DBA18F7F4F6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0FFE6E1-0669-4849-A757-2D9F54ED445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23C3E05-A76D-4AFB-A82F-D9772CFA305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58DE4192-5137-4BA7-9144-D29A44E671D9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477A7FA-B32E-40B5-9A14-11C26906765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E1F96553-03AB-4DE7-B594-BC28421AC61F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33C95D1-BF49-485A-A1A2-45BFBF738FC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B480273B-8D71-43DC-BA99-E823A0132A3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B4BB137-5968-4D7F-ABFE-59B298B3D23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8B491025-7B77-45F8-B4C7-AD06E6C3C2B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312DF878-70AB-42CD-8095-7D69DD6182D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73F11E4-2CA0-4464-836B-4CE7B765010C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F727DB3E-E5C0-4ED0-B098-C73DB344ACA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02DA14E-158E-46FB-8C5E-73CC3ED4E3D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899F2F9-3C46-4C75-9BE2-F6A5F2FDF2E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F806551-0BC9-4B5D-BDCD-9FCA72D2385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5C0EF5B-CFF5-476A-88BB-DD9378040D7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B55C3CB0-051A-49F5-86D2-BC4BFD132BF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6E4A7614-787D-437D-9231-857D7F96710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3D1C9DD-07B2-4AAC-AC1A-4FF014D5FDF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955DE9F-6422-42B6-B4FE-C793F01D46D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5CE8FDE7-0E03-48FD-AE36-A6890D5724E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4DDEE658-09E1-421A-AB1C-86EE9EC7A6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BED25C8-F001-4CD3-8963-5EE66E91289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E9718F35-03D2-4113-8FC7-11136800714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208E876-03C1-4BE5-BD6A-9ED54AC4721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C31E7D2-5D70-4233-9878-6F73A5E3B5F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14CB5AC-953C-4F86-84F3-A9830A1131D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60CD80E-C018-419F-B0AF-AC0F5D971F4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2717A11-3E6D-486C-BE53-34582F6DDC8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14C97BA-60F4-438A-A6DA-7762AB2D1F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AB8F6AF-8D75-472D-B7B7-18E23150176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86B79E4-1109-4199-B847-6562C82496A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A15DAD1-63EB-4174-A294-0A14FFDB464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17952D9-74FB-40B6-935C-A4871A12DED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052062A-7362-4E6D-9F11-AF3D9B1BDC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5FFFC12-1286-4744-8078-8AFE8DC2C7C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638A09D-9927-434D-9065-52CB65547BB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CE187239-F9C5-410E-B260-6FACD823295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71D9CFB-927A-48D1-AA5D-F7EB2E3319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C594615-D9BB-4105-AB34-38DD1208A90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1EECC03-0496-44E9-BAD7-7E57AA7A188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3C4BBE3-B020-4C4F-8E01-DD95C8A5D1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C62B1FF4-7621-4184-B96E-D6295F99779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DB777F40-6F7E-47F3-ACD9-11D6AC64B2F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FA36DF2-DA50-4ED7-9E03-3CC6E86850B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494CD57-DBD9-4636-AADE-E3A20D71AE3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CD0D0B7A-6858-4C0C-A6F9-7EDDCCF5AA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D1A270F-F591-488E-AC10-D64C1DB09D2B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63557B8-85D9-4DF7-AB7B-5D46FC514B8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8825FD2-B696-4D95-B1C3-BBEC34FF4BD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7A18BB5-FD52-4140-8F80-FD438751626A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45CE3D39-B248-466F-BD48-06ECCF5EF90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45E6D40-CB17-4150-BDF1-489270FD728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E759B7C-91BA-4A0F-90E4-6E3BB508DE1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964EED7-8D1B-4AC7-9A7E-D9894AD09EAA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AF165623-A730-461E-8864-C9650A589BA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AACA831-1D6C-476F-BAC5-C0F5666AAB0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203C6518-1D78-4BE9-BBD9-0F4C428655B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E40D90BD-5913-49D6-83E6-B6BD8CFF625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DBD1C55-33D0-4C8B-8465-B46A11CE604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740D720-FD25-467E-BBBC-9CF366BFF4B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483F03D-A77C-425A-BBD2-459A318F51F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FA499D07-4B25-4A2D-9D35-8DED7E88C12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2E93E77-EA2C-419D-81F9-D90B217DFB9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DECB465-704A-4FB2-B72A-07A19F98742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2765689-300E-48D9-9CD0-BFAE2E71B02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9A84586-E281-412E-85CC-0B13C359A87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6FDFB2C-1AD6-4D34-A406-6EB92D14E89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CA37A7E-F66A-43EC-9C30-AD845BB20BD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0FA882F-523D-4443-ADA8-E15B314A64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3F8DFA9-3ABC-43B7-8355-6851480B246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95F29191-95AA-4DE7-933E-D933D06BE18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477B132-7BE5-4C07-9099-C97C501B670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2BCAC25-8785-4E57-A116-9DFD495B62C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AAA0F3E4-1663-45F3-8FBC-EA5A402D3B2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177DC47-5FFB-4B93-8357-01507D40D7C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43E1C8C9-BA75-431C-9AE1-87EC14B43A8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C579FC9-381B-4990-933C-8A7ED7847FD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DD037F4-4B90-4D45-99D1-2C833AEFB4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E5EA6BE-6BAF-4C5E-BA29-54B8CA4E027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AFD9938-386D-4DDF-8E6A-3119B30BFB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34EB229-4E59-4290-BF92-BEA1AD30339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CB29D526-48FB-4C40-AABB-056A5DDCF25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6A928569-EE00-44D2-B524-D037DE23FDE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0476DA7B-A11F-4F7F-8975-AF3D1503F58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A6CF46A3-D2FD-4782-855F-B3344044A1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F961F10-C186-4C8C-83CC-89D63B798F3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98746FA-6350-4B1C-A658-CF1920E99E5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F904354-4CEF-4B57-9941-CB75E962338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24D0B333-460C-4508-93E1-124B3434107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19A804F-6167-41BB-9A8E-3817E2D27B5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89DF729C-E740-4196-8517-285A0E97F70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7962F0E-09CF-446C-B80D-F5E288519D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CEDCB959-0D04-4E56-9712-204CA11D94A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E287554-260A-4F59-A0D2-6F22B9AEE41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979222E-97F9-4A79-BBF0-BC7C6332284C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1408F13-A34D-48DA-AE9D-E7750B24EB61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00E9D12-78D9-4A33-9964-8B24FAE3AA6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5DB5545-67C8-4399-AFC4-A9B901EF31B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377695C-0787-4727-914E-183FA568DB1C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1F599BE4-045C-44FF-9CA6-373799D840D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B12562B-8C11-4795-B254-73359196378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CBA154F-3204-4963-81F6-7D8E0415D3F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884BA7D9-521A-4119-B582-DF5284CDE10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4E5C039B-24F5-43C1-950B-AB286645F35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A6053EA-CC59-49BE-A9EB-1AE6A719CCF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B713592-7883-4A46-A651-ADE16BC280D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B25915A-3298-463A-B1F6-2F525DB75FF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77E621D5-82A8-4D1C-B433-B1B9F34668D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C5DD05F-10CF-4F16-9B12-AB47F1FBB42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BC0DB4DC-FF8C-4F5C-A65C-DB097B720C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2A7319D-6045-426E-AF54-657541C8B03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9513A50-6D8D-4355-A5FB-AAA0AE4BA647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6277CA0-A889-4770-929A-AE725B28545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B10F27EC-85A8-4B88-8345-63B40B3AC6B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1110127-18D2-4072-B7D4-6F568DC908D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3CE60D88-19B8-4CE0-A9F9-5C901A479957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E8A5245-CDB4-4B66-978E-328D02A703F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21CBD40-4D24-42A5-9987-1511B8306DA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C8D1516F-9509-4EE7-B8BC-15CD7B161AC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F979F53-BEB5-48F1-96C6-B7BFD604983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7AFDD5F-1E10-49EC-9641-6AFBEDC7F1F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02C2B85B-E139-40F9-9BFB-DC9F2439208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AD8CECC-56F7-4E21-8F8C-0FDB4AC2ED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6B5124C-F916-4C29-9962-B2BAA6CC9EF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800B3B17-8EB9-450C-89F0-BE31F2BB4F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CE4ED5E-5C28-42D8-B3CE-E00BDB9C984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23F33DF-46C5-4CE9-9616-E4E2E5DACE9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1DD3D4B-923A-480E-A2EA-CB5E10BD589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1063A23-16BF-4686-9D93-E6E9696C65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9589330E-860A-4970-A09A-59296F41FEA5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BCD0D4C-66A9-47A0-9EA7-A90D45E5198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5EE9F8A7-AA3B-461F-AE9D-DF11EB9F689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7A32EC8-CC95-4001-99B2-34769B71F66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226885A-BCD7-4651-9C2D-E2F7D1ADD35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586DCDF1-49A0-451F-BABC-F99AD730AF9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D2E29B7-9D71-4F6A-BFF8-4F3248A65E5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E37E6FF-5E0D-4658-B1A1-4F8A0C20214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E35ECD8-4076-4B38-8FC3-25302AFC4E4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AEC35D5-3782-4C64-B5B9-96754DD6DB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AC48F643-6998-40DE-B0B8-388F0CE6914A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7DAD429-EA4F-4672-ACF9-9D906F727B7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9DBB58C-25A5-4BCE-B0D2-0E1AB4AA6E9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322B150-4824-4515-B15C-8AB9EAC9ED7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92D1386-F347-4D16-9421-D1B556D3003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D3EAEFD-55F6-41D4-B6DF-BC36D323AFA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5DC0C623-F710-4C16-BD73-12BD7C271D4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AFFC5A38-E15B-48C2-B46D-32B1A337F96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C20DB49-62BD-4217-A151-9418AE37D5B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8C71CBB5-0429-4CF8-AF4D-B1C6EBF0A3C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EC27C65-D3E4-4602-B85D-828073A8D80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59B2944-C686-4093-94B3-C1335300E7C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D13BFBC-B8C0-4FB9-8147-DA50A3AB853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F925ACD-CEEF-41DF-A129-CC5CC683F8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80FCE5B-8B32-49ED-B7E4-38A3A6E8F67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87154D2-555E-48A9-8C43-F88C58F1BB3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47129A7-FD24-4BD0-8BC1-B3B9E38B7AA1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10D02056-CC3E-42BE-A299-3E671C2118B8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963CB07-AE26-4D9F-9658-1F180F223B4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7E42987E-0987-4E29-896A-F3A81DF656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7BC15E3-A9B4-4279-9EDF-5BD5401FC83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D539065-E4C1-454A-818C-A777914D63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F7F4FFF-EB93-4A92-84F5-64F4438933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4888A15-EEF5-41EA-B5F2-581C00B9D5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63008C5-18C5-4CBB-BB0C-3CAF603292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CAEA8D6-2A47-496D-BC73-07C4869081AB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4E56AA9E-9B0E-48DA-8699-E632C3C2EE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2347BA29-4E9D-4632-90D1-56AC3691D8F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1E50DC78-5071-4ED7-913F-E2E41C7882F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90E6834-BBDC-4F8E-9236-622D6E5C689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414A61A-99DB-4DEC-B538-7DEAED7BF69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16AF1DC-5F8D-4DBD-A86F-22E33BBB205E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56AED494-4956-41DE-A3FB-56F8F6D8D4B8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3DDB5E1-B753-4FE5-AB99-C423DE2A6CF0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A5F3EE4-7438-4444-8AB5-4CB39C1247F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62FF1AE-6014-4BFF-BC34-E1C4C2120C15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AAA1098-1FB6-4606-A7BC-88A41FA7E6B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7843794-2B2B-4331-8F9B-2D6DBA743505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21BC3449-E20F-47A8-9702-B2540FCFAEA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7F45AB1D-4EC1-46B6-ADF8-968AAEEC168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10883CA-38D8-4FE4-8C68-46431A22EE3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3A59E0CB-1C91-4301-BECE-A1F6E153225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C9134B9-1DB3-4824-BCF9-E1EBB0CE4C4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13AA6EC2-1167-4A4A-BC21-9819119B455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98AED06-E1D4-41CC-8857-3D43FB92673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03C5C93-F759-4E0C-84E6-B09B85C8FDB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046FD720-A417-4A24-9354-46A320B4917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28E9CAD-633D-4569-9292-61741806D9D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981ED350-30A7-4F68-8C24-9EA979CA0B0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018C97F-3909-4F79-BA91-318EC1326EE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08F7237-0F05-4065-A632-1A37C211976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5765B72-A7F6-4B39-AADD-F1C636837C0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8C748CBC-3C39-446A-A7BB-10F93FD961A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479AA04-73F1-4A53-A973-0580637D914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832BB43A-D073-4836-BEF7-B0BC4F10572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070D30E9-32F0-40FF-991C-670A4372B1A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B2DA9772-007F-4FC4-A2A2-98F5D8E1A5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AF95B8D-F0A2-44EF-BDE6-A3DF298CC6C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E4D7E42-B59B-4D14-B621-7F69DF75E74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9367CD6-D295-436B-80EB-E9E3EE8ABF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9110FAE-F24E-4CBC-A331-3614499B1A9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CE8C9ED-4953-4261-B1CA-439B9C59B9F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4DD54D8A-A50D-432F-B99B-E9BDBA2A35D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6009D5D-198F-4A1F-8D43-F2B6C53EF2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BF169F5-0115-4A88-B119-6142472DFD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50B0276-CEEE-4107-B32E-288B56583D7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DB04ED4-15B6-4BAB-8FCA-CA7F4295F16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C71D6D7-503B-4E68-AED1-E603D5E20EA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EF1C327-28F3-4963-978C-87A2C19221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0B936BA1-EC8A-49C7-BB7D-72690DFFF55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314A8D2-7082-45BB-AD9D-87BDEEE0CC7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37AF9FD-24E5-44B1-B2AB-247F327F90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95B95B74-7FA7-4DC8-A9AD-E338E2D8359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B35741A4-D570-4DFE-BDCB-E15B681E7E9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5B4D3907-1206-49E4-B88E-8F5C4087E1D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93D8F04-41A4-4470-9CC7-D20D9DE3899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1D2EC83A-DA91-4276-8978-CD4B84C7E3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5650566-8A4B-4B58-8397-BD3DE9FB0B99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6391168-88F3-4FE5-84B1-D3C51C35AE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31A2875-D69C-44FC-A011-38AAE655E0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08C7FDE-7B4D-4288-9674-1E88B94F105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E52267DD-23AD-429B-BF79-D955F67CB76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BB90FB7-52B3-479D-A364-1DFE8C5CAC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BF4A7E22-B4B0-42D2-966F-AC2A52E0B9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09DFF4E-05B8-4B39-B9AC-82D1167C9E1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483AC03E-82D1-43E0-9EC9-D8DBE97247E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5343DE8-F929-48F1-B620-E11C9261B75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B666CD47-4463-4D89-A6BE-90CF41C378E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F7445C6-746E-4875-BDE3-D5CA7E78984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E215CF2-B366-46B2-B710-55F7DA43E60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38FD0C2-09F8-4F5F-82B5-793ED331B1E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9F3DD327-C134-4A8D-B0FA-02302A44C6C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24A24C7F-0BBC-4279-9A49-A8360204A0D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E19081A5-15C8-4C18-B5B8-B10828A63B6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707E981-3A8A-4E1F-9C46-D6B1D3224C9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51868EF-8E2F-44C7-922C-2356C90175B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8694B52-62B1-44D3-9452-3A3E7314CBB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508586D-E9BF-494D-B3A3-741E58FE024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E8E2E1A-BA6B-4A90-8663-2B729F04BC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CA68EBC-3FCA-4408-8D5D-83C05B2CAE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97CD0372-0068-462E-9D0A-202CA813954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586575C-D495-4AC8-9CE7-2978DD94F42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BF88325F-5224-4393-B6BF-6A369262D40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AF2730F-BC0E-4C15-B14E-E547127D406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B2FA43F-1320-4847-B307-EC406F952ED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864EC7C-A964-4679-8C15-57D8DAE00A7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AF93C6AA-F2FD-4880-AB2C-A519F484150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5C999C5-74CD-4801-B6BD-A4A15213536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871F3EFB-92E3-422C-944B-D3DBBF4E3A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C46C06E-BD3C-46E5-88FC-B197C86A462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EFFCAF58-4133-496A-B36B-74797940447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AF1E5D0-F18F-41C6-8256-8E4B92FCE4B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8F91C54F-27D8-4761-AF6D-1591F7E38BE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B75236E-2A92-4D30-9115-B27AAFE637D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087A8B3-F0AD-4C37-8C82-CBA2899FBA7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78D7F75-EA74-4030-AEFD-F101AC5FE8D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74069C8-5F04-40A2-977F-8DAEE1683F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A680C12B-860A-4864-ABB9-D4D11696773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18F72C5-817D-48A2-839A-539F40340B8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A76EE5C-69DC-4134-934D-21190FA00E0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FD12BFC-824E-4F9C-B91C-4D43D149EB7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4EFAA84-EBFC-48C8-B0B2-0848AF4F3A6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EE94E38-B2DC-44D3-AA95-5F63EFE9DF2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A78194F-79A7-4F91-BD8C-7D97BC669A2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7A81A613-40AF-47E3-B466-7DF9027E807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D3023C0-5FC1-47D9-B429-0C26D7C3820D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3C31F85-D921-41F5-9725-447EB52FAE1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E068472-CE00-421E-B84D-2B954AC0DA4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879CF8C1-495C-4B16-BA42-8CBF078C749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AC1A6C4-CE1D-4EFA-A9EA-09F6C740FDC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9567F27-194D-4123-B5CE-1791D6E18539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387F72F-ABCF-4D7B-8BC4-6F26D28F078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36F1C40D-1DE9-4A13-A45F-BB4C466B0EB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CA29922B-66FB-4CA9-B7E2-AB15B760E89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E453317-17AD-42CD-893A-438551F1FC0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936B870-EFC5-44A8-9B9D-30749207A3B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3E9BA237-7773-4525-A5E9-8FAD174DBE7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4C1DA85-8062-4F6C-9710-CC67F91A0C6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3A3A488-83D6-4C75-9942-C79BDDE0EFE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258AA2D-8439-4C26-BD6D-3A6D96B39B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C13FBDD-A96D-4A57-BA23-A5C13C93A12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F0EAE5D-0730-4DBB-8DF8-13905181BED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4C9349B-83DD-4CEB-AFA0-5D25A6D0EC5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FFEBA92-ECF5-460C-9234-F8EF1262C55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EA58C7E-1191-4C62-8B03-08C93276D3D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E31E5514-99D8-4496-90CD-95EC7B5F5EB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DE112A2-5DDB-4CA9-9679-335F30DE8B1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A1E4B800-3286-4A66-B670-F444B0489E1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5F8ACED-DF50-45D4-85A8-1CDE08F7909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746CE80-8E23-458F-8F60-2C58E7040BD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6FBFFC1-CC44-41B2-AE64-69D8B1D1BE2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871095D-54B1-4B00-99AB-FD6AC46818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0F8C86C-C405-4E04-9C3A-C8D20C375BB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A99570A-E43F-445C-9215-86F2A6365FC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7D8B443-5626-4D20-B1AD-FBA346DD777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706E9D3C-FB5A-43FD-AAE4-C32DF9CD40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097C5E7E-A3F0-4BF7-BD02-AF25F0E4FDA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BC1C0501-AA35-40A9-A600-F849AA19C10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E2943CF2-6952-49D1-BCBD-BB6AF3576E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D569F626-3E09-4CFC-8A8F-99AC8CD819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B229BBE-76D9-42BC-B097-D6395023EF0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3EF35DA-3136-439E-8C90-ED5DA908F8B3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5C23C65-F1CE-4AF6-BD99-EF5E86E0195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1A42840-13BF-44A5-B8E3-99545C93BFF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0841132-F9F2-44EB-922B-1CE747227EF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704C729-FFDB-4346-88C7-D984DC14BD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6BA4BD6-2629-4026-B63A-9F426DDE4D9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F4A78D3D-60CD-4FD0-B2D3-18FDE2568BD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48D2D77-1A5D-4C7C-9DA9-7C36E35A2C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17E716A2-4A1A-4495-A09C-062D4FF0932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007DDA7-5F98-4A70-9894-E796F7D4854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2857BF9E-B39F-4EFD-93A0-604312258FE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5969354-D9CB-43F0-99AB-8F54B0D15F2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90EB65C0-2610-4B52-8E7C-CEA01DC84C2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3DF3955-9553-47F7-82CD-47A3D0DEE43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505D46C-2EDE-4865-BE65-C835879D745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DB536E0-FB22-460C-BD1E-B92994BAB26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0B43A8FB-B288-492F-9C60-A229BD30F1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A4642CD-CD30-4307-B546-F42C5ED4256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2EF76E4D-ACE1-482C-86B3-00139DE3E72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8433646A-7A2E-42FA-8999-FD2F90F83548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911AFC0-5797-485B-9974-3C19B088078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B4F8520-75E5-4465-BCF4-5BC08DFB2B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3BB1EF3-016F-4F58-8421-D74CAD79D0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5B81ADEC-8F50-4AD3-B6D4-35E7D70571A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0DB9286-81C0-4578-85DF-BCFD38D9C75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FA53EEF-F96C-4CA3-8D6A-901E0B29DCA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54D9D07-1262-4817-BBFD-0040123D2931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E4C6F26-542E-4002-A354-3212EDA56B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0C57B8C7-263C-46C0-9725-F0D191FEF57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98E7A60-68FB-4108-93B1-4C37B61F762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851D032-4943-4A10-94EF-CD63D03B46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671E84E-AA70-4C58-A5DB-A0FC16C4BEE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7C02194C-A2CE-44FF-BC1D-857D87E4B7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D3E9BF20-F182-436E-99C6-F5043B4549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EDBFF4E-CA23-4BA3-8CA1-FE1005C9E88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3AC54048-8CBA-46B0-919D-D60B2898D4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AF04D4E-8194-4BB0-B895-2276C423913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31FE16A0-A0BE-4E4A-A3C0-198242487EE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3E24A72C-C5BA-4542-8C9D-222F59262CE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66CF3B5-16DC-423C-ABB4-BD02CD87B2A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E8D85EC-80FC-4434-9B41-DBC79B74D98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956A4A0-77E6-47EC-9320-DA73AD050AD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FA30874D-B2AC-413B-87A8-CDC239E825D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A3242048-26FB-4654-9D09-9F22C2BC274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50408D3-F713-4B84-8A6D-72C61556F95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E42010F-2BD5-437E-9043-36CE860D6D3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851A6A3-E99A-4A56-AC0E-97692DDB2B5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653A8B8-DC90-4293-B467-381CBFB9BCC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3028DCF-C28D-4502-AD13-04C57D310FF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4212664-C96E-47B5-AD07-1144B3C1759C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31776C1-670C-488B-A7CB-354A8547686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618EAE95-0F58-46E2-9109-1078E52C92C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14B5D0B-0809-4A45-8972-73176D657E7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772F958-AF9B-4F3D-83D7-897177B6727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7B6C267-FB0E-41E8-B154-2A8CB55B7A4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AE17183A-C744-4FF2-91D8-B0B24FABE49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92139E7-CF0F-4632-96C4-8F960F5C255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E24D0448-D351-4731-9664-F442F8585A5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60C3A0C-8B66-4810-9CB4-E61E289A7F9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E032DC3-E089-48EB-ABB5-34C08AFC759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D2BBC44E-A710-4591-896B-551F5A7DEEA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C2BE016-B2BD-487D-86DA-DE93CA515DE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2FE3D6C3-D16E-47C1-B123-BCDDE4002A1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9CEFA19-EC65-4BC0-A6D1-60A9402D49E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EA8EEB6-00AF-47EF-9EBE-B123B4C6712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1B4B693-00AD-472A-B718-6632A908D7C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A2FB366-77D9-474B-A1F0-48F8A51069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0D52C7E-52C6-4055-A2B5-6C5CB975BD9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F2EA4E85-362F-4E9F-A360-959F82C256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821C8EE-53CA-448E-B0AC-A8749E40A68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D6ECDE72-01B2-49D4-9868-0925FE144F5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099BF397-C451-4C68-830F-A43E696C2E1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383CB3BF-802E-4EC3-8A1D-26BBE15FDBF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E4107734-2C9D-41D1-A453-17B4E2A85AF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B57275C-0952-4F6A-9CDF-C2CF37C353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1136DB6-AF15-4B02-B49F-02B1B0B92DB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9C0146EF-348D-4569-B1ED-3A2F4677C7A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1EF90474-019B-4238-8751-9D220F2DE0D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0F9BD1E2-6138-452E-A722-F2EE586EE36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3A913E6-624A-40B6-8F24-340E0F3BB7A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6E67EB7-31C7-46EF-AA21-8BE2A9F43C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B8679E2-6557-4E01-AB05-7AD76BD4820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DD17D86-7F61-4561-897F-E346C0BE5DC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9D23F41-098C-481A-9682-94AAE98A76E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A8A5E0D-63C1-48F6-AFBD-05905671CAD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20D4E25-C53D-4F6F-BEA9-763C6BED33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E683CC57-E383-47A6-8A53-3F5197B4FD3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691A470-4D81-4706-8288-8558033CBE3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6F6DD37-5757-4F39-851F-690D6A81F01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2D0F277A-422D-4BC3-B401-8B062779061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DA3D48B-95B3-45F0-A851-173DA237CF7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7F2F578-C2E3-429F-A71D-96C6DA3974A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6239284E-4D43-4702-BC40-D87518B44F5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5F12E0C-CF62-40B5-B2A6-27C3FB9FB87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83978B3-5AF8-43D7-9BFC-762F03CEA9FC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C5AB251-53CF-4653-9F13-3CEC5AF0646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D27EC2A-A181-45AA-A0B3-23AC19BD22F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49BD57E4-53A1-4CD9-AB0E-C2037CEF342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9FD1ADC-D044-4D58-87F6-DBD1AC88CE3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10CE480-89CA-4800-93C4-836979398F5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BCFF520-B1A9-4AE8-AC5F-89A9821A670D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4954DD26-393B-426E-B19E-7DCE72EC637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AA923023-1715-4781-8F6C-A82E535F8F4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AD79B0C4-2752-42A2-AEBD-2C9125825FC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F8DABEC-4DE6-4171-B196-61BDE7DBEF8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C249D6E-C9D6-42F1-A5EB-098F65113B4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ACDD248-C36C-4135-9B04-D2271AEBA2B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D949D41-907C-46D6-BDE9-CDE7BEE46C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6C5D64CB-A982-42F4-BB00-6DBB4CE5AE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824C964-F6FE-4D10-B973-6FD5D78F6937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4E8A0840-C736-4A45-B026-16AFEFD3EA49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B1F0E11-91F1-4483-96C2-1088ED84391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F8EC3183-F940-4003-B736-C534BD96202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ECDF3600-104E-4736-BD94-918A388C408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98C8E887-6EFB-4500-B47E-15EBB0CC93C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EE013AD-0153-4E33-8976-AC7A7763F1D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F1ED2B8-4D59-43A3-9190-62C8E1554D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C1D778C-230F-42E6-BF27-27F0545FF7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E3FC9A6-1448-41B5-86BD-C70A3A4BF38A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3069D89-E1BF-482C-AC58-9C3F6C80F4A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399D35C-0392-4AA9-B0E0-4139D93F650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25BA1D67-3B7C-4297-BBF9-4FCB700F247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876B2572-2DB3-4CEA-AA63-573F8F04B8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C4F9BAB-A558-4AF7-BED0-915EF23F854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2D45F27-F5AB-4347-ADC7-0E89BDD18B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A070D8DE-45D0-42E7-B814-554A4C7756D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CB89B38-17A5-4313-9CD9-A36D67D0F9C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F96CDE1-2425-4F0A-ABC0-A62EF688DFD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523C633-CAE1-42D6-A140-BDD7FB2A1B5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3C4C8D69-D9FE-40D2-9B13-CF28A391CF6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CD9B24B-190C-4A3A-A47C-E05E81A922D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309D02BB-ED3E-43B1-9EF5-4C93D32C71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7713759-CF8C-476E-9DC8-105C436DA09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A61DE51-5332-41EE-B30F-12D9F6AF7F3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5AEC299-0694-4A40-8F32-CF2414F6E58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2BAFDE4-8037-42BE-8C02-7488BF22079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D045500E-66D3-4CF7-84C7-8E9130E45D8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E0F8A2A-B43C-4D3D-82C3-E218C62CC1C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5D24B9A-317C-4BE7-980C-C26459C35AE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2791E40-D6D4-4D40-86DB-32B4F1DB58B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CF86B50-10E9-4FBC-B7A2-E598B3FB36B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745FFA0-44DA-4104-A807-12657A30474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FA76ABB-F523-44E7-9F82-C8E99C35267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39A1DD9-72D7-4576-A314-89CD9FB80C3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D9D593D-C528-4EC3-BA8B-18CBF5BBAEE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F198493-9979-4134-8912-7D4F72CF8EC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BB642B2C-2F0E-4D5C-9442-B6EAE240697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ECB5FB0-1E3F-446F-AD21-849DB5A9537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FDEB5612-1FE1-44EE-8307-27DBA52F8D9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BC9DDC8-B811-42B2-A5A9-6522408FF8A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321A55C-08AC-4349-B2FA-4D680EDE2B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EB1F86A-FFF7-4399-A328-87B29A2364A2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DC53952-3025-405B-BBCE-28AF8F8C750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72B9761-755B-44B7-9900-71B7ECB0232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0EAF0E9-F7A0-4A00-A9CA-918B1A84067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7D6B805-2F09-4774-90CC-B65D751DB1C8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44311AD1-F73B-4765-B641-CE59FAE4EE6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ED97FC7-491E-4425-A700-E2FC3D875D9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20B8ABF-D7FB-43CC-9CD0-422CCC7C410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52746647-8E87-465F-A4AF-9EEB2D0F9E0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F70646B-32AA-4D23-BC61-E6149D5E04F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93464EC-905C-4CA2-A94D-118C2778096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0012454-C5E1-465D-A411-A82B599BBA9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B6144B0-8863-452F-9D1D-D6EED002D666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09AAA96-3A5A-4DE4-A0A2-E3F4C095B5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1AC075B-C0C7-47F3-B75A-D22D78BAD54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204CC13-5F3B-494F-B893-0522B916851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F0CCC2CA-9BB1-454B-B39F-6C9740139FC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FBE2E97B-72F5-4488-948D-497889C729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DA02388-F47A-4C9D-8764-19538BA7546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7802E18-C6E0-4C77-B9A2-5E503952B0C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492EE054-C47B-4532-A097-688AAD7C5C8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312A8C8-DD73-418C-8CD2-7F4EE19D686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2FFA779-745D-4010-A880-C46AA9991001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D8DA9CD-5F61-48A6-9223-B81DDF7296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97D643F-3A9B-48A0-9956-2F30E388D833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ED8113B2-5A13-4AB8-8D01-DA27D4BBD46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A288ED3-645A-4FA9-8FF5-4C646C1F5E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46C12332-1B3D-40B6-AC58-97207FC0B27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F3E38DB-3C24-4099-AC20-A7F31EB47D66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5A0CA71-1021-4112-A0E0-09C31731F59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7E18AA6A-F6A9-47AF-B7F9-0B90CF6B7A4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DA24C7D6-B4DA-408A-A548-0B45EE267B7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6BC0D698-DCDB-4BCC-894F-3E1C132D3F5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D894037-30B5-43A9-B768-538F45ABE29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054915C-48F5-4B8E-99DD-EF9D0EEB35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0EB09BB-135F-40D6-BBC9-BA0C66A462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B226FFF2-BF29-4822-AF83-EFD1CD7A133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F08243A-83C4-4ACD-A40E-CC9A22D58CA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2B65C4B-6090-4F18-8B90-2C8C7A30F0C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13474321-3669-40A8-A955-DF2D5EB9A15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A2695961-E903-4F44-AE5B-8D7EA01C1E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8B0F24B0-F755-4A7C-A002-E9A3DF7411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7D55D3A-1773-4F1D-B5C5-5D30176886E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99A4001-83D7-45F7-A3B0-575468D0B1F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F499A2B-72CA-47D3-A3DE-84A415AB67E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4F7B102C-0810-4738-814D-23F5981DC86D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0E26E52-1C57-4362-A416-A910537559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CBB9CD3D-4F32-4FA9-928C-B2E9A00FC9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DEB7CD72-E446-4EBC-944F-B280E6F2748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4A8A0572-4343-4792-835A-1088655D14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2D332F0-BA92-4EB9-B027-59B36D54EAD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E64DAA2-2DBD-40FF-BE93-6C70F460AC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66A6FF47-D4B4-4883-8664-D9606830FE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0011CCF-71A9-4622-8D72-E72EEDF2F9A6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18592D0-2145-4457-B1E3-0AB482A953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F78BA00-F59E-40D2-B0AE-A201FFD1031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B5D296F-C502-4CDA-9BCB-BB3D74864F3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34204ED-53EB-43B0-BB67-99A291108B7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064B2BD-A658-4F33-9FEE-2200AE74CF9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FCCC4DF1-73FE-47D0-BE3F-D2CD19DF3BFA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234F717F-928D-493D-8165-6CE97B91C937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F7000778-4415-4D50-AFFB-73F9B665AC0D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E095113-B4DA-4CA4-A1EE-7B67750AB19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FEEB2BB6-F459-44F5-A70F-D2E94E28EBC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4A906E9-5A8B-42BB-941E-FE283011E10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1205910-F0AF-4894-912B-7B48227078A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096560DE-FE63-44D3-A764-AC8C2FA714EB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4E56630-9C68-4D5E-82BF-68627685533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E39EF35-0522-46BD-A445-8395AF406C2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E6855D9A-0CF3-494F-99C1-606AC0B49D6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3FDDECD5-8D8B-4427-B22B-6D9399BA358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37408AE7-BB8A-4FD9-B74C-D92B842C3AB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3C63FCA-7A8E-47AB-BEEE-056C0138DC3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FE35A88-C52C-4603-838D-1374131A044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5910AA8-6546-44E6-B7B7-B3C3F7A44BA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E9C44CFF-D6C1-43F9-9889-3A388B30F42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2BA1376-DD52-4460-A184-86EA198D995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6854279-2BE8-4F2B-9145-9604432EBC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67027C67-9189-420D-ADF2-1010F41AD49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00B7620E-1DD2-4416-AA7D-C7849A7654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F8AD5CF-E875-44DB-BB4A-2FA14085BFC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4303FFF-3696-43A7-91ED-BD0A4B1E4BF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38339945-9BF7-42F1-984B-D40BF1F6158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2068018-F733-4AEB-BA6B-84F8389854D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EF26CB6-110A-48EE-91E0-0EC62A02662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5E88F3C-D367-4280-AD89-516D53101A6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A7211B3-B391-4283-8C63-7CA4C7D41C5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34673CA-4628-48BC-92CD-68927E2D187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31472B5-C2C1-4BB7-B635-AAC0AE27402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F985F8C-B7D8-42BA-B39D-22670D1A002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A5850DAB-9B38-4E95-B7E1-A7D3234A92C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C4EB4676-7E12-4F0D-9953-55A1E234547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6B4A2FAE-3FF2-4D2B-B4D7-BFEE66E067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B6CB21D9-B4D8-4FA9-9B5A-B71905DC43A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7831CBD6-3357-4D00-B4D8-6DB3C4729FE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A103B29-47F0-4FDB-86B3-EF79DA7B9F5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ABE988ED-2E03-473A-9118-D3A3B86819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5040BBC-C424-4AE8-9A1D-45514422FD8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3F307A33-BD2F-4100-8420-BC54695B154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8ADF772-5521-4F2E-9990-325436C183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2AFDE6CD-7BB3-43CA-AB7A-30C4A98BB7F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D3F4128-9AA0-4EB1-84C1-1201EBA8F5C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52950C3-F8E8-4F65-8B79-2283D6AEEB3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A593E9E-ECAF-4EB3-B77F-D02637D0812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FB8BA70-7182-4672-8BB8-34FE1AE802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5FA48E80-5D9A-4F69-8733-5585B1873E0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44235C3-708C-457E-B13C-36EC187A58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3726F49-D74B-44C2-BA69-57DF8B60857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FAEC24B-CC4B-4A85-B808-4C50C88C246C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26B3D93-81B4-4B3B-A048-9A3536B6FA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BAD7A200-137B-42BF-8A08-C0A9BABF936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38C17AA-07A9-4E6D-98E2-FE45D75D743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2B8C1C2-E06C-40AA-BFD2-D816A35966B4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CE5A616-A8F6-4875-85BD-C994CE888E1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A1E1979-3025-4D49-84CE-990C30330D6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8A2517D-AFD2-4944-89EC-F8CCDBFA331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1B9A13B3-47F7-458F-8164-F4D8E88A979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6E3F252E-E915-45BC-BD82-DE1B8B83C2D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5911CD0B-311E-46ED-9E87-DBB61187F3C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A5D4CF0-3FD9-4311-8CD3-1576E0CFFCA9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A956004-69F1-4B9A-96F7-B1916F602D0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C1589F1-434C-488E-898A-AED38528074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D8D17F8-A382-433A-A251-8D85588F056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3ADBE02-CBFD-4876-B400-94DB6A7F5EB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08FAF302-B322-460B-A14E-4EDBCF3CA65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7A7ADC9-A80E-47A2-A250-F26A83094CC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81261E8-1293-4205-875E-F75CFB2DD1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B00315B0-D74F-423A-8DCE-1B912F66891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197C184-1AC3-4724-BBD9-B9EBC36DE98C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FDF8986-C79B-4E29-9081-371C89EC479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7A683D0-37EB-49FE-93E0-DF1E400DDFB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DF8E481-D04B-4783-838B-29905F31DFA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890701E-3952-4C84-B8E2-E841E30C7B9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7F280102-1E60-478E-8F77-2448E940028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EFE30B66-6406-4825-A1CF-861429D60F5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91D2567A-2E48-4B22-8C52-67339CD658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23F268BC-8761-4E57-B696-1462863376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BC89F3E-34CD-4B1E-A7B3-1C1BF4184AE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7743A90-8B4A-4ADD-9232-E20D13EA17F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0A827F1-CC96-4D1A-AC47-67712E24A9A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8884AF7-3860-4C79-8490-523F103479B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7141D7A6-FAE5-4A30-9C4F-8061D9568C3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23A8406-E3AF-4C4F-A319-135F86E153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75548747-DADB-4701-A822-AB44B921DE4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9AA4EFA-5B7C-4DEC-86BD-63BDA80450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7E6A83D0-CDEE-4D2A-B356-A03ACE03998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367E628-22FA-4F9A-84A6-F1E24363FBE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AAFC85CC-7188-4DE7-9F84-A650AA4528E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F2CB9B2-BE60-4442-A708-B7070EE6207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8011A6C-F356-4D4B-9B74-6D370CD7F1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1450310-79D9-4EC7-839E-9192BBD6E70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F913306-0A2A-44FE-8F62-D30749B0CF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5164027A-6C1D-4E37-A7D3-DB3F42C2271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5AE616E7-6796-43B4-9B2E-C9D4284EADB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4E20262-654A-40AF-AF02-3C965462F02D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052DF4E-57B9-425A-9F30-D1D7BA38B94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10D2893-22D8-45AC-83A8-68FDA3AAFDF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FED46F8-358C-484F-A950-ADE6AB55131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C9F3B56-3176-4EC2-B5CA-51350FC9704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025A619-B2F3-46CA-B302-52C8023FFBB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D1055C97-F1F5-4721-8140-5EE0CC62B4B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AD370C5-6FA5-415D-9F27-8111ABD45ED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EBF7C04-8256-43C0-A071-6006BFB6B04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A818956-8F66-4D76-8AD5-A55F0EA2C1E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D4C7290-D43A-4B40-9FE7-6C39FB591CC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0D531687-04E2-4A5C-853D-188DC49BB40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E68C894-0B41-4354-B72E-2C423405BFF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9802EC9-BC31-429C-8503-8761D72FA8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193BA51-B896-44BC-A493-0792842451D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A3ACFE00-C046-4B6D-B3C8-16ADAA007DD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A5F70FA-C6FA-40A6-8881-68875572EEDB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8C6DB0E4-030C-42B5-A81B-9BD235F8127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1C0F156B-FA8D-42B7-B50D-7D597A79332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8C50F530-8FD7-4336-AD5F-AB71C22D076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7531B21-4015-4747-92AA-F44622D09AF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C73D21F-C719-4E82-9844-8465F3D718E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0F9C141-E740-400B-8FFE-326417A034D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87FD434-A86C-4A76-AB41-91D8F0DDB24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B5CA305B-247C-41AF-B9C7-965C42B987F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65E4DAA7-8475-4E9E-8BC3-2F93CE615A8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09994418-7F21-4A02-8E4F-1F66AAD4EAC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96906A3-9E92-43FA-A46F-0681CC10A1B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7A3718B9-3D1A-47A2-BDEC-839F08F34A41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57E4CA9-453C-4C19-9563-D76A2A0CF2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E597A78D-E00E-4546-9C67-80B39D8D421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A3A1174-F078-4709-B8C7-14E39F96230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8FB928A8-69F8-41DB-9429-E5189AA4EA2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05F00EF-5EFE-46F4-938F-D92D2A29034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92F306A-7C45-4571-B139-274E6C96CC2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E9AB847-8832-4060-90B0-32559518769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363CA4E-AF71-49CB-BD67-334CAC0030E0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BE3C2976-4704-4D01-9B36-68A553DB63C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F035D00-9672-456A-8D7B-C7034672F14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644CF4F-8D2E-4A5A-A991-C1315208B8F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B1A6B020-4FE5-4B79-8E4A-46659520418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36D43598-407B-49A8-B262-CFF39DD4A68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8B15501-4820-493F-A69B-708E7476EFA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CDB2B44-E95F-4DF8-891F-2A6F7054F5C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AD975F59-1C9E-4B33-AE4F-73AC741E802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4EB0688-3F27-4C14-BA76-E9682B10A12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2149ECE-14B5-480B-8FC0-F3C81DD87BC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76005EE-5953-4F6C-8536-24CE64CF21A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00DDD06-3DFD-4666-A06A-040AF7B6455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434DD04-0B72-48CF-82E7-C6DB653440C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FADE04C2-48CE-497C-9C5B-3014906EF6D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76CBACFB-4F6A-4B3F-9DDE-D3332C78FE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F184B0F-C5CF-4442-88D2-68AA7EF3777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240648ED-64BC-4787-8BAC-C6DD7F8E8B2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24AFB48C-CD3A-4C44-8C47-65617513576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B776F0F-C4E4-4E65-B9D1-B67607E81A7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1FF811D-77EE-488E-AA9A-80871978CC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78292CF-9ADA-435E-A182-FA4B2F60B7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73855FE-2C23-4069-B659-276F6EB13BF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A34ABE0-7F92-4197-8105-0FB8D7FF7BA4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495A1DD-E44D-43B0-80B8-99317A00612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08918CF-3719-4401-B602-519D22D3C4F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B7BA5746-FE8F-4CDD-AC6D-D5C587F2F49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BF045DEF-DE0E-4C33-8456-886488E850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AF99AB2-1BEE-4CF4-8CDB-D254BE52C8B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5C88CA1-E728-472E-AEF0-2B353A7C54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0AE12F6-E539-4FCD-A798-EA58F0CF11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303DCB3-8B18-4D7D-9067-2AC9C2A73E7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0418C7E4-BAA9-4DA4-8B2A-14BCC46157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2F28F33-7CC3-4F35-BB62-0B9CA270314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DA49C44-944E-4EAB-8864-5BF26B587A5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FE5BD86-B6E9-4208-B7DF-BCD48EF0E0E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E9126FB-899F-4057-A0FE-33DBEB79264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B380B53-C35D-4789-A16A-A7FD904FC3C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4ACAE84-6BD2-4E0F-A582-F5584D90A55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BD4C96B-24D2-4EDD-BBB1-EA5850BBE155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FF3A153-9B9B-4FF3-9492-96F29C0B9DFD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A1F10939-EB5B-406C-84FA-E25F868CCFE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794AF0CC-364E-43C1-9186-2E3C82314B6E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D32955AC-707B-4DF7-B29E-E0710766E1E4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FD6A881A-69CD-460E-BE37-E0771A95CED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9A1B379-C98E-4252-94F8-9005296852ED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77E0502-D5D2-4BDF-86B5-65FD5DD79D7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7374CCD-33A0-41E3-B8BD-287719F052D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BF355C10-FF8C-4E6F-8DD4-D516CA80219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492F7E7-5BEB-490C-8C7D-7860808272A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5D16DEC4-91DB-4C6B-9F8B-79292DB5CA3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C9ED7E1-D8A3-43F1-9773-F3007A73411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3774803-2ED9-49DD-861A-F2B2264A1E2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4F42FB7-216A-4A68-A4C6-26A6BEF20AC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7ED1627-EEA3-4593-9E00-66B7B50F157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D9F54D3-6F41-4B05-9A07-A8C7B80352C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80EFED4-A679-4941-9567-E4D9FD1034C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57DFF228-5CDA-4603-8347-51D12F92E8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7E474EAB-EFA3-4AC3-912D-6BE269CFEDA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C8E3EB1-CA07-434E-B0E6-3F244A20595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F9C230F-3FA3-42D1-BB8E-67089FB4077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097AA8F-13F1-4963-A119-DF16AE81A41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E0DABA1-D9FC-4242-9681-626DFDB755D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41F305A-0864-49E6-BB72-53B1B5442F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D599A1F5-1699-473D-A866-9329109D57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575BEACC-1310-411E-9B2B-85B8E14049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9E2CA18-B332-4E42-8A59-2B93F1EEBD0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CAC75CC-7A93-454E-9D25-F81ADF776B0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D6AF4195-6EAF-4C25-82B3-1474FAA24D4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F67CFED2-168B-49E0-AB1B-E7433DEB138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565C3AA-F45D-4D1D-B1EA-8C778CEF37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ED703B5-69B8-4CBB-905D-03506489842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140370E-EACE-4190-ADE1-A8051AF6A35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63B56BB-91BD-4604-AF75-CE713BEE343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0FB527ED-4DFE-40A9-BDC6-28494EE83C6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6AAEDF1-C223-46DC-BAB4-287DFEC6AFC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E33847F3-887C-4185-8EA4-C88D7002BB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7F5E941-139C-4DDE-82DD-CA6FFB2AE27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07F073BB-0E5A-41D0-A8B7-767CFAC751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2383499-299E-47BF-9A5A-ED420109B9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EE6BB20D-367D-476B-91F2-047D4C16BE6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05E24A5-C10F-46E2-ABD5-F7E93D3D010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A204D111-934F-49E6-A885-D1FDE498A29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76A66B0B-41A0-4F3E-B1F2-0427DABE154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173D943-E75B-41C2-A1C2-5369AA6972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1EACAB97-85B2-47FD-80E8-9FB5C8C1CF1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AEA910B1-BDB5-4DB7-A81C-A2F0F24D472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CAAE838-E066-4610-A4FB-CF91D19E23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EB2A377-F783-4223-A9FC-26D2AD8A32A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25AEDFD-D480-455C-AAC9-E10A856890A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69AE0689-B42C-4D41-B727-214AF8F153C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A462981-6A01-494D-8DA1-43395E994A0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6B4D510-5FCA-4C1E-8555-F4707D675797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19C98EBD-03FD-465B-9C63-2CF6361EF8B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B8FA164-7866-4EB7-9FBD-7D5205480FF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7C82FE2-5373-4362-91CF-620C98EE141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1D2F8F7-0D16-467D-B6FF-FEC176E98D21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21D359B-5B2B-4812-A45C-CFAE9A31AFC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9B2E742-B1DD-41C7-851E-F43403D47BC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7CBEFD3-60AD-441E-B09F-B7D4582BB09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B17B1E6-9A35-4A68-A60E-8BE784BB46A0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705818EE-0B6C-4055-976E-A4899541BCB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538CD8F-F3AD-4C37-A76E-DBB4595F1CA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4679DEC-B76A-4818-864E-B762B71C768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511B95F-5F4D-4E53-B867-BA51F430098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26A90B9A-4525-472A-9017-D317750CCF3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BE9971E5-B67B-44A4-BE48-DC911E50643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EF5CF885-9C4C-4042-BC7E-02094C2A9C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6BA18EF-65DF-485B-BC8D-6B334E3A53E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0F90121-CE5D-4A25-9718-F82D86958B8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4A91B9EA-4C31-4F38-87E0-CFBD3A92561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EA48DEB-A768-4AC9-8ACD-58D4171C747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4E3C876-79E7-4A07-9BBC-CCB5ADF716E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C570F582-C326-4A66-B3F2-8A711781550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3CD53F9-4E72-4B94-BF66-D392FAB83DA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B7521656-D781-492C-9260-39C6E3661D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9DDFB40-7E4A-41AD-B881-3C59466A2A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3516BC2-D1A7-4BC9-8E43-523CD8471DF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699234C-BD3D-4B95-A962-CE32CB0E302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0B44F946-3C58-49D5-868C-10C029E99E8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7EDBC6E5-2ECB-4CE9-9D1A-E3801CEE8F2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B386AFAA-56D7-4BBA-978E-9A38402961B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C4B2ABC-F212-445D-931C-144FE4B28EB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66F920BA-B7D2-476E-8E46-CDE3325EE0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FF6610C-B947-4D13-B245-19D4965869A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047F221-23BD-4669-A082-29098710375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29F1D967-5D8D-41D2-A0DE-1C08BEC89EE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7601F5A-7AB6-40B5-8620-19791F275C0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7E81874-8292-4C93-AE39-FE4C028773A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85596A4E-B4E8-48BD-9AC4-A6622D7359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D4795336-54E3-4A17-B9E6-88DE25ADE4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959F732-ABF8-4916-8CA6-E302830F1A1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9574061-20D5-4389-B558-A7534FE823C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BBEA06F5-4FF9-4CB3-A7CE-09D884EDF4D1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5C286AB-EF6C-418D-A392-C3BEBA32FA0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26B81E19-347B-4FD2-87EF-25DB31F56F4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53AF63DA-8265-40DB-BBD9-976B20CD77B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479A6F8-F68F-4811-A9F7-7E5E3C0FDB90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0CBE7A6-C962-4EB6-8E0E-059F8D51408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3C07EDB2-6C57-4DDC-AABA-E57DCAE1EF1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7B85F8C-F08F-46C4-949C-AFC1B0E9C54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C872D48-5209-48CE-A613-5D020F0415D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97A71F4-01A7-4754-8CE8-14C72C3F96F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561ED3A-1306-4D3C-8DB7-7D24C8AC12D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0E8BA84-1394-4EFE-990F-8BFD359D19A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1C8C0E2-2B56-4942-A88F-6C0D2D6F410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4BE9CD0-2C0F-4C96-BC2E-21F7C4B09816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4517D0C6-3E78-42C8-B6BE-40A2E9B35A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DDA67CB-BBB7-407B-AD20-368677E4A31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3BC53CF-58C9-4C9C-8C77-53CD8B3674B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EA76C32-CD31-47A0-8C70-D497A1E13291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178EEF4-0214-4388-91FA-58CABBFB1AD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C2A8A3E-B60A-4380-8298-9B724F46C29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7C0C0D3-EB0F-43BD-8D73-1011135053D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F14E1E91-C821-49E3-A8DE-0B1F0405130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5D611CC-6973-4FFC-BDC7-E77F5782941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F4C4DB4-4AE5-44C3-AEA4-19F8408CAE4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CEDF0F83-CC2E-48CD-BD54-3661FEF75BC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CA537C19-48CF-4BE6-BE98-E667DDB25F3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389B8996-5DFD-4054-B599-BA873FE79E1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86152BA-1E0E-48B0-B69B-FD76D52D316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96BA47D-62F8-4407-8AC0-DB731808BD9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CD553248-2F95-4DD4-9D82-DABE42B18D5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5508DB1-4377-4A69-A0A1-7EE7A4147C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73076F15-1F85-407E-96CA-98014DC5FD0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A566B2F-9B80-4BFD-9423-BB55DA12556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267D886-C9B7-40DB-B0FA-4908F4982C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9851A69F-0689-4874-BFCC-2535525D426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80218A2-A480-4DD6-8C6D-C8B9DEF0BD7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B6D9D0F6-7F12-4961-B8DA-0E178C728890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4CBF6D6-9896-4B13-ACE3-253583289E5E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6FC721A0-FCFD-4C0B-9489-62D563E20C6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CAEB2F44-8D7D-4189-84F9-276B31A41D1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E41331D-4FC2-42A1-82FD-F7EF2A64158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F3B8E177-43AC-4AA2-A4DF-54100CB76B2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F668AACC-A9B7-4555-8420-80AED9C4031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8FD7E8E-126D-4B54-904C-73FA13C0B48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BB50AAB-ADEE-4496-A532-62422646BE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98C7936-3986-4868-8ABE-E774FC8B6DE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B168CFE2-F0E2-4822-A137-9E74B49127D2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26DB425-E064-41D3-9BB7-7F944834C7D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16F3DAD8-C119-49BC-8F22-95D1960FE4F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38F5A35D-087A-497B-96CC-AA8CAAFCAEB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8AEE7F1-A25C-4C32-A155-545F4F2A90F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ED386754-7668-4501-80CA-05FD48E21FA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C1971E7-5959-4890-8EB3-ABDD8CB974C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D6F714D-1DF1-4D51-B5A4-BC961FC17B6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F1CCCA3F-D0C5-4D24-A27B-82274AD5049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A23B359-4831-49E7-9ECD-5C920CBF87EF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F3C1FCB4-6141-46D8-9128-D5BA7A0398C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F021774-6996-4026-97E5-FAB0C4CA837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9BBC379E-8C75-4C9E-A10D-99654E803A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0EFE582-4922-4833-8E4F-DF389488FA1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C10AF58-7560-439C-8E4D-954EE78D701E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7484A0C-61BC-4FB5-A94E-BDDAB22F349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451141D-4278-4630-A876-89494D9D874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369B555-8346-41A2-9CD9-C62450D95E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B0F0FD31-76F1-4073-8680-D22927D5F0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BEE875B3-7841-4452-8723-8902EAEF3F1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B026D23-C886-49AC-8A09-1AD6A93FF2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13948E5-0CA4-40EB-84C6-B9AB85F85D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07C994FF-9521-48C4-B659-07D7087525A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BC049C7-F59F-4C61-B7E4-9A6AE5C44E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A1153AD-DF6D-4CCD-BCDD-75243FA17787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CD9BA53-24C7-4569-82D8-F5691CE13F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B4B36B58-1B38-498C-B3F2-A18D7638558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5A7ED90D-C217-4213-B7F1-1F42DCC9FDA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5B1B530-E39D-4D3E-9E51-B24D5C8778B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252EBCD0-A644-4412-9A5D-80C753C47BF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8F29DB5-253D-4F0A-8E81-762BB856A8D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ECB43E5-FF3F-4AD8-8972-BF8C4C2DF87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08610BB-A2C4-42A5-BB36-3AEC2D200B2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7E9FE5C-80FE-4B37-AB18-D4B25A6648F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463705E-C5E1-49CF-B938-1C701F820871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2489071-5FE8-4B97-9775-EFC31624EA6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4F00F5E-97B4-4218-9FC6-B88A242D97F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E087F697-66F8-4742-AB7E-B27955659F0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5FE5177-D843-4417-AF95-B4FB9EFD17A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4EA9926-46BB-4668-A482-F4D5ABD3983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C1A79F5-9ECC-443C-B98D-896EF2B688E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702337D-D49B-41C5-9CD5-1A26D32E226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4931DF6-A668-42DB-AC30-F8BF347F907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07C433F1-FF37-46FE-A0FC-EE436D8B9BE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A457E2E-3574-40ED-998F-C4872F71EA5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8BA90B4-0D2B-43F2-821A-763F14C83BA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6BCB06A-5302-4A1C-B0E7-99CD81D6008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AB29D36-31D5-46AE-B7BF-8DACD6167D1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3ED7C5EF-0296-4B39-BD34-EEBDE6C3CEB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400DCD96-E897-4A09-BC68-0DE49A747EC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A29658C-E490-495E-BFB9-55443A2939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B66865B-BA32-413B-BA57-5484E02FB72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3EC370F5-1467-4170-B83A-8356C5C2E32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2083FF0-3DDE-45A8-9CF1-8CBA95306F6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A22EDB3C-4E83-4FBE-9CC3-EE606A178CC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AA5A1EF0-370E-4FE2-B545-C8885649B9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4A103913-A96B-49E5-BDFB-506B04643DE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DF91FFD-2077-48E8-A0E5-E6D5366628A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4871044-6271-46B9-AD50-D291032614E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FE67FFC-819D-4DF8-9F27-8375EDD7399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67C4406-2AE6-46D2-9BA9-4A12733CDCB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36B287B-7F31-4C7E-9026-4165D5851B7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0CAF2F4-EA9A-45EE-815F-866386FC2A0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4CD7330-88B1-439F-A291-B954FC225D9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8FAC694-B4CD-4903-A5D5-33E75EEBAD3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324C100-388F-44EE-9ABA-DF616480DD3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934003E0-509A-4346-822D-45763056DB1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B4E02B8-4025-4B50-8EE6-FFC26A5165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EAA90C5-57C1-4085-A517-842CBF5AD38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A4FFB9E-B373-4B85-9D3B-BAB85E8BDD2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3E63D530-6EC4-4BB9-81DE-D666CC3141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2D80EC3-A33D-4468-8493-B9384AF1C30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AF2E92C-A53C-4676-9CC9-C689781AC7B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3C0F04A-FF7C-490A-B58D-0839AB01CA6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78C8C87F-A1CA-4122-9C8E-D0B47E062CC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8075E2B-79D8-494A-A676-61DDE3ABF85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B5111C0A-FF75-4763-9160-2FD95C7C915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36D239CB-DAC5-407F-AE89-5F4C2D16523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9CF08BE-206C-4EFA-921D-DCE292E351A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D10A3D5-B762-4E1E-BEAD-0BD0CAD7EBF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ABD5E862-F53E-4A69-9072-A8FC3A30834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E9BC6AF-F7C0-49AF-95BD-2733EE61E0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346C72E-A968-4969-B0CE-948A8BACE2A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F5237CD1-785B-4E63-8E76-7442A3708BB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B2A7342-B669-447F-8909-15256014BA62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1D312036-F240-47BA-A8F4-B8CD93EC721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AB736C7-9DD6-493D-8AE8-123D79ED918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BDCEB23-C391-4426-A8F2-13635E1DC13A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CAEAC38-64DC-469C-8C81-D868A9807B3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8116DC05-DB88-4DBB-BBD1-1B58A9AE5ED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8CF17DCB-5265-41BE-A278-0C3E9EAE425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20F439E-F1C0-4BAC-9362-4AC0B44BE85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C9D210F-8764-46F6-BB0A-BB4D3767E06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543A608-2E0E-4DD4-9597-01FF60C95A6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792F12C-CD92-41E8-B2C7-5E457F145F3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58115DC-57BC-460B-996B-A72B3543A6A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929E32D-C283-468F-9E92-D629142D7F5A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8F292438-436D-4185-9F08-ED5EACA82E8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7315CA2-BE96-48F9-B136-38B81F43CD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E6611CC-D6A1-4465-9B04-E47D839860B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0FB0E58-9FEB-4A1E-9D47-1B0B728A4527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A168433-1A73-4537-8DDC-E9E9258BEAD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F22E615-1774-4A9E-8FF7-853EDB35A3E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31976C6-9D02-4F23-898D-7D51B8AA906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E3B882B-D0FA-4EB7-8ED7-77852AF9842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14BD0EE0-526B-4CB8-8524-4507A0E86EA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35C8DAF-C71A-4EDA-A3C4-7AEF270D22A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4340ABD-F28B-48B0-ACE4-2129DA6855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59583E57-EC7F-4F33-A1A5-358B2C101D3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37A43967-845E-4647-8AEA-B7FFA31F88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2031E96-69F0-4DB0-8139-19640FD2B7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4B103022-2B36-4C57-97BD-50CE1BBC440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24E1C9CA-C8DA-4920-9B7E-07B9C8A81B5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835C2409-9C37-4040-932B-6C6441BA81B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6BE920C-DD9A-49B4-8BB1-8EA2DA1035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1B57C01-9F77-4CB2-9A14-AA6EF0F6C94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B61EE44-EBD8-45B1-8144-942D219D527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6F03A0F-64AC-4685-8EF2-A2CEE233685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64B8AFB-E250-45EC-B63E-C0E61AFA0B4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13B753F-5253-4BE8-BF12-5D17524D0D1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3D7257B7-40DD-4F85-BA6D-F7CCA5522F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286AEEF-3869-45EC-B718-7CC4C44DF1B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6348ECF-68E1-48D6-8E0F-2A5AFE21D90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D128D5B-5947-4D47-9E35-0755453EA1D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B407C62-38E4-43BF-8B44-8937D5FF0A7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4826643-AB86-4379-B73E-DEF1D15CA47D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A9C53AE3-A1A2-4472-A3EE-142FA0EB823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FD71005-6426-4B78-BF7D-0D4173FC012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E2DF095-E6AF-4205-91CC-CA8DEDC1822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E67952B-B78F-40EE-A730-BCF76E98FE6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61506CA7-B0CF-4D38-A735-5AA2A41EC71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F2B37B2-7E82-43D0-842B-FE8D745A650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D142F1A-C8CE-4430-9865-4F7734E67ED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DBB09B4E-FBA8-4AF2-AF74-7AA065F7FFB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DFF89B4D-B19D-48F4-A1CA-3486819E7E8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07D5916-44BE-4890-98E1-198C3D14AB6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347C71BB-AF1B-4D0B-B971-DE7BB07333B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B441FC2-1C30-4FA1-AFC9-CA7A60B8812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3652E02-DF27-4D6F-84D1-934AFF8037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B18B729B-F63B-4DA7-A885-5773B50A0EC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F5CB0B18-50C6-4392-A6C6-1C9EBF557ED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5A61C47-2FE6-4E98-83EF-08F756E2412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4A4B65B-598C-4D26-9E85-D271EC09544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CBD30A3-FAF7-49DA-92B3-902198029B3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E4F5E9D-147D-44F5-821F-415C669331B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1E04072D-9CE0-4BF4-81E9-D99FDF933BB2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113C2BC-8C27-4F46-BE03-733BD163509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CB5B8316-7D37-4BB6-9DA3-46D4941751F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DE12C14-C5F8-420A-998B-313C4DC541E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577E78C-FCA8-45FC-AB96-6FFF52A2AB1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4627DDF-7B87-49AD-9841-ED4DC4E30B0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454C6E03-DA56-4291-961D-00DB4D5273D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B61898A-B5C1-487D-99FD-C5A2A78C54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0D96E05-BE24-4BF0-842B-3EEAC6484E5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423CCE2-69EA-4333-A940-FC83B5E40BF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26C9B99A-DB80-4F85-950A-61F1A8911AF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7F1B994-1ECA-42B1-A788-D55CCA64FDD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F2AB97C-F5A3-41A7-AA50-AA7F261D2C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A3FC41C5-74D1-42D0-9A70-FD35FB25730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F4B6B9E4-8040-4203-876C-C441FD138AA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2C389D5-A539-4792-B5C4-16C4A5DF0B5B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0C6984A3-7350-4F56-8A0F-3434ECF34A1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BCED220-B36B-4327-9D14-67AC284CD24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9BA9545E-B644-42AF-AFF5-A05015533E26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EC63910-0DC1-4BF1-A806-D9D442AFF62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FA75494-A1CE-4E05-8374-08FB56C41FA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0040E31-9CF4-405C-B932-C6C523A4AF4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4CEDAC9-9D2C-4399-8890-87F7634BB50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34B25BFA-BEB5-4311-B8BC-47E7DE4B62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0526298D-959D-4817-9EB9-A179A23E5B25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EC6672D-C6C9-4D70-92D0-9628D97F8BC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CA112E6E-E177-4619-ADD9-C9464F9BD17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D4E68F3D-2C0E-482E-B1F3-DF270E8D497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A3E1927B-288E-471B-9030-EE95C2777D5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D0EC03F1-460A-403D-BFBD-0667A1EEDD6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B25B1EA-588C-42E6-A9DC-F6FD99BE6D3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F8F7D3E-7158-4BD7-B1A6-F5094D930F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95950FE4-785D-47FC-8A6F-05DF04BF143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090F6590-B83B-4B95-83E1-F96F270FB54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7D610B3-EAF9-4C00-9C95-CA4F1B32C09B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DD81F66-E10D-449F-AE10-11A8B0C5E40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EC60DD5-3305-482E-AFB9-DFD660C60C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58C13D2-BB71-4F8C-8EB4-F0B8C8180D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E9ED42C-A56F-409C-91FD-08FA4F8144F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FA9FA1D-9AB1-4FA2-A758-00E301869F6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8E79BC8-EE81-4730-AC39-2459B2969539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10805D0-0305-419F-838E-8CE266C14CFE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448420AB-7CCA-426A-8C05-6F972F5A102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5B5A27D-38B5-46FE-BFFF-756BEF7088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211AD4D-0D47-4DE3-89E5-80DC260F179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12C7FDF3-F581-489D-89EC-A708B3D414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FAF76B8F-ABC9-4104-BACD-449D1F9E2A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52484E69-3330-40BC-BDC6-80F8802C61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2EA6E8D7-1D9B-438F-A63F-6B453F534E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B583EDA-F4D5-4E5A-A811-4663E99A25D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70EE431E-1022-4D1F-ACD9-27E60CA5C9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0D0C9E8-558F-41FC-BF0B-D13C41C2600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89030A4-CE1C-48C4-B438-60E0FDA1D3D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8C1E754-84BA-4212-A9CE-E74CE41859F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2808C21-6EEE-40A4-A848-3373DF0E2DB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C515E5D3-0AA9-4325-9AFC-269F9E7D2135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CCE3695-C30A-42ED-B061-F9F2A76E507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94F3A43-B9BA-40A5-85C2-433BF6D17D59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C7D9E8F-DDF6-4733-8A58-D9825D4DCDC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290BD6E-0B7A-4109-A3D6-F836AB02B05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8AF32CC-6D9E-49DE-90DB-6128A7FAF7C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71E24098-6A1E-4B65-8E87-0134A9182AE5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B506CD1-4741-41BF-8AC1-1D204CA850F5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8BD5AF6B-BF54-4C5A-B9D4-CFB7B85AEBDA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42FA077-3682-46FE-BC69-7028AFA058D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993BA1E-B5C0-498F-B504-391CCA26B76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AB6E4348-5053-4FFB-9045-48EDF88FA5F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739AD08D-8906-49A7-BA2E-A639660DCD7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A3B633D-35B9-4D3C-8753-CC1091A9457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C46F3A6-6F04-460B-844B-E93B771FAFE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DC281106-5549-4A1D-AA24-EAABCD90082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7738AE9-FDB6-4E49-BB6D-EA59245B1AD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5D52AFE3-9DB8-484C-BB03-243D4038044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0CD1510-3005-45A9-9ED1-1192FA6866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E889C59-CB28-4BBB-9A23-ABF3091202C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87FF084-358D-4BFB-9812-2159BC252B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76DD274B-4F2A-44E8-9FD1-AB0F0076786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63BB9D4-C2C1-455B-82CC-7CEFCBACA77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23611A3-0118-455D-A79A-86DB0AF852A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468833F-8060-4B62-9E15-739811F5DB2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D2553D0-2284-4185-880D-19FC810E1B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F29900B-C29C-4DA1-9E86-39C1BBC3498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FF8069B5-420B-4975-9B46-4459EB81DCB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AA9B2E9-F9A7-4B7F-896C-CF304D4263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5819431-7A39-45F1-B92F-AB8B24ED263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8EC2285-9062-4BA6-84B9-7D37ADF7C6C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02F0435-5735-4FBA-B0BA-C8D32068EAC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8680F16-90E8-4E65-9E6A-56447D5A06D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C3D014C-EF5C-4982-BC54-97270677559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3A89C0F-E096-4481-8FA3-CFA106DF20A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00B0E99-64D8-484A-8DA9-323F05256F3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8258E2F-38E8-4112-A543-E3FF2EE598F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344F8510-7E5A-40F1-87FA-EFD87915AA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5A4CE640-5A9C-4749-BE81-72F09421F30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FCE60C0-DD6B-4779-957D-71A926EED07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2E1FF47E-99E0-4068-9021-BB201BDBA3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A9716852-7A58-4308-A960-C543F5E5A5E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FDDD1A73-A0EB-4C08-9806-B1F20E622F6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36467DF7-306C-4A02-9F71-F07B30E21F0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6B31AADE-31AC-47AF-81FC-0C58ED01D06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DB690739-70E2-4807-AF20-EE7FD84F65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3AF13AB-600C-4200-AAA1-294C902228D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F4A32AE-DFC6-4A12-A277-1C592A7081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492A7E7-9A83-4A4D-9F5A-04F5457E939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EBF355C2-D57D-4C05-B758-FB7E9E1C5150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22E5828F-F162-42AD-839D-270BDA7530F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7C7D7AEC-95F3-47D3-961C-7D82E75650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49D863F-A867-4D2B-912F-D0CA7A02864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24E9218-B5AB-4C44-9CF4-51F0AA44BC4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DEB87B7B-9BF0-4C4C-A382-E031A1BECCF6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908D8679-AB83-482E-8C94-BD00E90AC90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F6E70DA-A2BD-4F03-BD56-B81279E0F26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FC88A75E-93E6-4D83-9EC0-2D064D9C693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0611234-7188-4938-AF0E-B88E550F86F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F0B9987-8B30-412B-83BA-6A9250D87E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01C82DB-4BA5-4CD0-B915-422A703D113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1DD6FA5-35AE-4E1C-A8EB-D56041E7C83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E52256E-FEBF-4EBF-94DA-27CED8DEDBE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3184A5FA-382D-43AB-9359-C929737D20D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949E8DD-BC42-45C8-8D6F-20D34F49E06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EFE3267-C3DD-4799-9FA2-14E29071ECF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6DD3D97C-303F-4996-A4FA-C9B368C39A58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6C77EF3-533B-488E-AE8C-6D371E923E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EC70927-F849-4262-9F95-6CDF24B2A7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4FFF25F-8FE8-4306-A655-9FA5E75D2B1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BCF3275-B76A-47D2-84DE-2BCCCA37426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A737C93-4ECD-47B4-9A15-18EB91104D4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16BB5DF-B75E-4622-990C-963768272C8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1B59D82-D798-4A8D-B450-95CD3F36A34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11CE522-88F2-4356-8574-8B2E8757584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E99B16C-15A3-41C3-9584-7D02690E65F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D73B516-2CD8-4A82-8A00-5F51305825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4F5BAF2-37F1-4F36-8598-5D416E4EFF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D178B2CF-279B-4F67-99F2-3668CD1D893D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9709388-9717-4C29-B085-4EAA1B2FC65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9A8B8D70-06ED-4668-B400-A8668AC3430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5D5ACF9-D807-419C-A3A2-26B591C1238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12EB69F-E0B7-4651-BB79-F3817EE655F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EDACBDF-373B-4BDB-BFD0-A72E2F6D76D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511B4BB-A86F-4FB9-9673-5701160603F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291EC23-BC04-4A90-A21B-6DC8582AB39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94F3268-A7B0-418E-AFFF-E6E8DCCBAA8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3E843556-EDF2-4A36-B90C-43B99A36072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D3E8E06-E9B2-4046-8B2A-2237A6F2427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C216535-8FE0-4705-8EE9-97D6D6C81B8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F58AEC5-C276-410F-A6B2-FB9616684B0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D892BD4-604A-49A1-B74C-C45FDCB2EC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216080E-C46D-410E-A80A-EBDAE67CCEA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B086D1F-0DFC-488D-BF07-CAAEA7BDA28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9AFE2BE-DAD5-4982-B1FC-562B0F24E60F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C6C80D6-1A71-49E2-AF82-F1D0A34AA02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5832515-F293-4B92-A41C-D685980DBB1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A751562-225C-44FA-B8F0-C191CC60070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6C6241D-FF11-4B02-B211-1619EB6CAFFD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2097202-6862-450D-8B5C-B2FB64186A8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0359C397-6EFF-42A4-8429-FA71DA2386D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6E41539-8A09-4DEC-9461-A20AEA63F4A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68E7790-394A-484A-AD79-F500541E946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39BF6FD2-5EED-4338-8C7C-1E0D969FB06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02398CD-B0F7-4F0F-A276-AAE33F88528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CA76BDF-FA6F-4300-9919-2CFA729E9EA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D03917A-4F44-45C6-94AA-F3AE908CBD7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C95829D-A6F6-4A3B-BF45-3B418D2871E8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401DD00-F97C-4A5A-8EDF-41150010A13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DB8553E-6B38-4B4D-89DA-457AE945D35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D1BFF39-6967-49A4-ADFB-509F32B407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9254738-7D87-4C45-8EB5-30E55B90B4B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EF0B57D3-15D8-4625-8399-59D57F56C65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247F9AE1-B551-4A6B-85A1-D505E7C331E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D87DE931-25E6-4487-80CD-250F67B7223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A0EFD8A-A559-4D4E-A215-AB3C15E5679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590FADA8-B1AC-4E03-8D85-FE4F18CA6C0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D90A0E3-79DF-4BD8-B732-6F3833778E2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B0D9A2A-DB8A-4398-8A45-10FB3D7F16E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53AEECF-100F-4F40-9773-E340C806067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7E42D1E-0014-4BC6-8929-1F061563517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A21BBAE-2FE6-47DA-9F57-E811448467D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8EBA0DAE-1297-4C28-A571-1A76391B2A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790108AD-3F5D-4FA5-A9BF-754CB239E45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9508715-8238-4859-BC3E-1E4361BD56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BC06E31-DF46-4E49-B70A-BE8CBB31103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8987732-C0D8-45C7-8C85-538C2DAB301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B764CA81-4C2A-4D58-8693-7E86AC97C6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831447D-0199-4EA1-912C-6BB58FFFE2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FD7C2B1-61A6-4F0E-8E9E-85C57DDF695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A0BCE23-74C4-47A6-AEB7-97F3440046D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1ABEFB2-BDB4-4B63-BDEB-DAB10DB071D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A241EC4-F6CB-4D29-A142-EBC8C474B43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9422291-79BE-471B-BF0F-B549B4CEFE37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3E0B885-9416-4C07-94F5-F559F8B795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9DBBAC0-AFD6-4CFB-B8EF-488D3CC8C91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EE1DAAB3-7979-4B1A-A8FD-8BA1B897C7C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BB35C47-E61B-41F0-B818-8CFA67EBECE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EE6CD2E-DB3F-4FBA-91EE-ABAB27D431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54A9E86-E43F-4352-AF08-713D492ADD0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C55C8390-DD0B-4FD9-ACE1-AA61FDB6314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7ACB9C96-8553-41AA-B67A-27BB59F34A2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000DAE1-52F4-4435-822C-94829681015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1853265D-9124-4916-BA20-AE4A384A254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50D42296-CB48-4587-9723-050709A9E37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DC17BD4-4A73-4C86-BE2F-91B59BA686A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6C4768B6-3C16-4E60-9EFA-CFFF78140A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56AAFD5-D6A9-4465-B06B-B9DE18B24F3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CA40B83-A863-4A5C-AAED-D7B17B60A7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6B9022A-C3F6-4925-8A84-98BB48C4806C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7843F65-8273-41D5-9F75-0B9169F9992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C18D605-8644-4234-8B70-E6D3E908790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4C47FA5-E818-4745-95E7-E71A43E0A9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DA723A17-98AE-4E0F-9B60-66828AAFD11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3C37985-C737-4ACC-BA10-40303150E772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E008FFB-9DC9-4451-BDE9-E8C0FA64262D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4697C9D-C4CD-4AC6-8D81-12A23434FC6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D7E38BE-049A-471B-B3CE-66A89BF090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C05468E0-9363-4001-9B7A-811554386E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360AA93-BD2D-4B81-BA61-CB6E3D9EB51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A67B040-B84D-4A26-8C23-6B7714EDCD8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D8464AB-96C3-4DC3-8FD9-6370268F06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FAA7611-F994-4F62-8D79-8AB0D076983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21A190D4-3C76-404C-A48D-C9F0577747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9960FBB-11DB-4EE3-AF59-20A9E8074F4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FD3946C9-132C-4132-9250-3DAF1DAE6C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4517DC39-49EC-4C14-B0CE-DF56E645510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EECFF10-0A33-4495-9B24-048F6F2E19A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A5A4A85-02C2-42FB-8288-23BB257A4CC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ED87AA57-61AE-48D3-991E-1BB05FD1F1F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671E5261-D1C2-4BF5-96E9-579A0E26FCD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86ED678-51C8-41FF-B6D2-5B2A526099F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31759C46-AB87-4003-85B7-EAA1E66396D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AEECDAA6-C2BB-4675-9696-3BCFFD3E1FA9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BB4C6EA-DC26-4907-9B9B-2016B4DD5809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6F30888-91D5-4E42-82DE-72ECAD5B197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E393EEC-49A9-4C9E-A9FF-CD7A444628C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4BB4CF5-5104-441C-B5AB-B803C52B8F3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878DC23-36C4-484E-9520-0060A8A2D85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52224BA-C514-4652-8C47-0056DAE4CE6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B95AA35-5ECC-497B-931C-88C16B12309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87C8983D-0482-49F8-854E-C4F7E558428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A9ACE585-4B49-46B1-BEB4-5B03C169C15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2890FA7-A047-4914-A01A-2C564DA8573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FD8E8A2-A3D8-4645-B42C-F7F334B6479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6786E92-BFAD-4BE5-AED9-F9E25586206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8C7CC7E-FB0A-4B01-BD4D-ED9CA161185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2AEF4A4-2F85-4F19-83CB-71DD7A61736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4F91A9E-6760-4772-A411-77119489208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9DD25EED-FD2D-43A9-84BA-024467BA925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B967D69-076C-481E-9FA8-9533DC6918B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B4E8EF4-EF3E-47EE-8C5B-1FCA23C8513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E0B6069-0C08-4E90-9900-5935C375647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DC9C477-C55E-4165-9E7D-2F91FCF636A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A187E49-26D4-4DC0-B2A1-D65F0BE4E40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D046B95-1185-44D0-95EC-FE759E5453E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0A00CF0-59F3-4374-A40D-29EE28CE9F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836BFF3-694D-499A-A3BB-5E701EC6909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DEC6D2A-9E8D-496B-9DE7-AE145A133F5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4362A33B-43EB-4A1A-970F-92A8FDE28E9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9FB1138-141C-4591-A45B-62A1E40C46E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13B3DD0-A5A9-4E76-B13B-17657BFC2C3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7606630F-2A10-4F4A-ACBC-D999D9B2167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3D58128B-07B9-4185-A1EF-2200785AE8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02CC624-B701-48F4-BCCA-BE71258C48F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E6BFD7C-1B2F-421E-954A-22DBFF3BB60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23708BF-6FE9-4ABD-93B4-99E92FFAC9E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A584E66-3804-4CB5-9FF4-766C54EF71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6EF6344-DC1E-4020-9DF7-93ACC83CB7D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9C109C74-F913-47F3-89CB-C9F58B1949B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4C5DB4F-7121-4658-A9D2-356F7E6191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699D5651-92D2-4839-B7D3-8911C57E938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5B046AA-946D-4375-BEF6-38D9D4A4860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9D729EC5-86EA-4144-9E95-18595885C81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8FF9F5D-D079-435C-BF50-ABFDB260B7C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5F94C483-2C72-4D66-9269-0E781C23FC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4187816-BCE7-4E25-91EF-908F2FC7EA5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40B26603-2F39-450F-93CD-78F19ACC532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D2E5219-4324-48A5-9C49-EDCE0269930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9465D5E5-2E1F-47FC-B979-38DF2E46777D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A0266360-3B7E-4E38-8F89-90D29569523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0D2A10A-B37C-4965-A566-C862667EB5D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E92992B-9CF5-40EF-B88A-977EB8E30B9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EA95410-1CBE-43BB-8F9C-BA4C63AB85E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C769C89-7D29-4FF3-B8C1-D82B6BE0FF6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1D7E8702-0C01-448A-A244-08C1D0337D8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2DB5617-BCEA-4AC9-AFB3-749A932BCB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C7D48BE6-D5C2-4901-9D5E-A39B7297C6DD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CCEF032A-C521-4626-9BF5-5FB41022AA9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9A4B694-AE81-4B47-9CDB-226679CC1BB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5C07CEB-5528-40B3-909D-95B1650C9E33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8D591BB-07FC-4D2A-9672-CA38FE6E323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8D15E27-2571-41EA-A68C-ADCF9CF87BC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1F22DF5-E9B4-4C8F-B0ED-D71ADAA5330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93CB84E-8783-419A-87DE-C8243FE27B1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16325C98-72C9-45F6-AC41-658E7EA2AED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7179189-C18D-495E-AEE5-3F31D97F3D96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B288C622-E7CD-4B98-9CDA-59CA65E8640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A44841D-2D8E-4D8B-979F-92AFBA9F4D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F1E3706-D89F-4E82-9CA6-69CB1533E823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F65DB33-E704-461C-90D7-A57F2268F8A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E4F6EE8-4B71-4DC1-AAE0-A2BE3CF6104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D4444A4-336E-4E03-9AEB-9F8E56B8620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A43037D-8E2B-4838-8980-09667724C29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EDD0D01-8302-45C1-AAA6-0E63DA30694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4DBD8AD-E4B7-4B47-8B04-467BDBE39F7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CCEFABD-D92B-4459-BFFC-8CE13A49DDE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BB27EAEC-8A9C-4C97-B2D6-F00D3D8C32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34D5979-8859-4812-8A07-0185C5A164C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C4F941F-49C2-4E6F-9C66-CDCE64568A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3E8D718-F7C4-41E3-9801-350DF5C6904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36F2D6E-8A11-4BDD-860D-5E2C7B57BE4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E088CF5-44E8-46EB-8D57-DAD3AE1D781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F9F2A28B-70FE-4E31-94F1-0B2C87E54A7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5C79E6E-F474-42BE-BE5A-38362FC1528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81B9304-4B5C-4E2B-9950-B937B14D3A2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2B733A1-497F-4B31-8C45-B32F46246D6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DAD30E4-0BB2-479C-A11E-F38B967B8FD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B5C4250-C358-44B9-9815-FA65C5223E1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9BAA9B76-2C1C-4A92-96D4-946ABA645BA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6701338-4A95-4D41-A585-BFC47EDF45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57D2FC9-BB7B-446E-8A22-5A75F0807D3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02D4483-2A20-4ED4-90FF-2CD8458DAC0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1DEEA70-8170-4438-B11E-7C467ABA45F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A5570EE-B3BF-4B13-BD93-89942238BEF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AD3AA178-64EA-42FA-A133-A969334DA14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0E167C11-6766-4F2D-8C11-C8D1F6916B7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182E097-5A45-4DC5-AA66-7448D4B249B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35D1141-5DC7-4871-90F5-81131A1815A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BB8E0238-332A-49EF-B073-75ABFA5D363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1E628EBF-4A92-4C84-A0F0-8C0F8BDE088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8D46F4D0-0635-4A35-A4D3-8C8F5D64353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50BAB49-4DC5-4BA2-AF00-99AA0E0010B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D92E2AF-004D-49C4-BEE2-CF1C6CFF59B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9A9F02E-D193-4E72-AB22-84CF3F067C6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5FAE926-EEAB-4B89-A0E5-6DE642F168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81D3F5D-1B9F-4168-BD83-1A95201A812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07860B5-740D-447D-9C8B-7DE0B319DA7E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88C17CE-71AD-44E6-ABB1-F5E44AD37B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C38EF68-05F7-442B-9B39-4C1F103C668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D1AAD7F-3A4D-4AF3-9D1D-A2FE35EFAAB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B41BCA4B-AE1A-43EF-BBEC-CE4B4C01249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2180127-F26A-4BEB-920A-13D8FB87737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4EE6943-9142-4250-BBC7-B1E98510960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9242050-3AC6-476D-A1FB-FADA246671E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E61BF7C-1EEB-42C6-BF8C-D6B13EB773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A61AF7A-B318-461B-9F26-D8846763867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858E7BF-4B9A-4E96-8B98-5F7E8ADA523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3A95B53-52B1-4865-805C-21E0C690E65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1383F939-B5A7-4973-BC1A-2B0396CE462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DC42D4A-59A2-430A-9B02-F0F48EC7940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2E2150B-1993-4174-94FE-24FBCFF912D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93A3F07-1669-4C8E-A998-EDF6DFF86C0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5C2766A-02E4-48EE-A8DA-9077253BB2C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51A1818-AF8F-41E0-B5BD-09697048389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920EB55-D611-426A-85E7-277E11B7FBD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30D0C58A-96DC-4833-8F04-F54E4B1E9A3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BCD6EA5-40E9-4E7F-AE4B-1A90E654DB4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79A9CF0-76FF-41C0-86AA-80638CBA87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C4E99C3-B135-41BE-9842-EA58ECFFAF2F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36E1AB6-9D36-4AAA-9F3F-931BE8A54F3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41D7955-AFCF-4485-8650-F7840946FE9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84C4F4F-1B4A-4EB4-98F3-FD57EE06E43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26BBAAB-0E51-447C-8E55-5FC6340F7FC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E734BFED-9DFA-428B-8090-8261344E8C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626C43DA-A24A-45A8-AE33-66967127674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68053839-3C00-4A25-82E2-5D0F6D38FE3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02BD0A5F-0F28-4466-A2F5-1E6F8AD6A5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C557D91B-1910-4D93-BB48-C28E998E07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62A023F-3420-4235-99A7-A9AB0C25A1E6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9AB84F0-C251-4CE7-AA97-0A43824E591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5B659AF-C49B-43F2-8FDF-2187ECAA8BD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AE1329C-6DED-41BC-B759-AAE469B6A53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866C47E-B7DA-4A53-AEA5-2FDDB5C1E59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126829F-729A-492A-8CD7-B76D7FDC446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37D12D5A-691C-4F7E-A0CE-E63CE42D9AE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9D60BD92-ED8D-4606-B7C7-1149A72120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3D2C331-4A7D-45A2-B680-250ED24148D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906A364-F026-4F9F-849A-7814A0E06DE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FA9CACD-2A06-4C06-BEE5-8FAD0CB20F3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D23EA17-8BC8-441C-B27E-1AD8DCC31B6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29FC064E-24E1-448B-96E8-C2358304282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A448434-1EC9-40B3-848C-4EF7C2C436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5712072-DFBE-421C-8D8E-D705E3B285A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E34E580-B4B5-402F-9289-6D93E8476E0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CD885AD5-ABAC-4B26-BAA1-D1B927AA1CA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BF1C44F-C8A2-451B-BD87-E712183F683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FDF5965-FD42-468A-ABD3-C8E6D52BD21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9EBFA5A4-5555-4255-85BF-E837433CC3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3E6F625-BB41-4D4D-A31B-FD2373FFAE1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CA70FC0-579E-4F3C-9454-C336890FDC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DED2B65-FE9B-41DC-AB28-1A9B45A547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10A8ED3-1046-4049-B0BC-036D9D1277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A392FFCA-45A3-4441-8057-4E06CCE9CA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DEE35F3-CF13-4051-B92C-D77AE23FAF1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C45023F-2F06-4DA1-83E5-9C67D8D37A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1AC6F6F2-53E8-4581-B5A8-E8A85F5FEFB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209D1ED3-53FC-4739-8458-C01D79360C4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277AB7B1-9FEC-4925-8126-F648E6F3549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2368E512-D52A-40DF-9D6E-3F8F5B3D7BB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4AA122D2-5162-49AB-BA88-776227FAD57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2B9238A-74ED-42AA-A7FA-474FFA67551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EC3E9E5-DBFA-40C3-A840-D0C69F9E588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D7AA81C-5EE2-4D13-A376-51DFE381C79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0F4693B-B835-4D96-839D-803190169A6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0EDD276-FD14-4CC7-BB85-7296A2326D3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A511063-91C9-4151-9FC5-98A82ADA651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605DDAD0-A367-4EAC-BA17-B0E618E2B95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2261C7D-03F9-490C-8185-8AD84AB4B373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BD96802-88E9-43F2-B41B-A99EEEADFE1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9A25CB6-44FA-444C-A938-C96563AAAE7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853729D-92BA-4A1B-89FA-E64368CA4FE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5A21E13E-4EFC-4340-853D-36F43E7A5AD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E376387-B14E-4D0B-A39D-3404BADADCA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C9901CD-493A-45F4-B86E-68B30725CA9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2429F5C-F19E-4E1C-9813-BBAFA22F419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95DE276-DD87-46D3-BCDE-5EC93ED3E52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642261A-6B21-4DD7-9FD7-F7340C84E70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13DEB4E8-1558-4710-A49D-99BE8E76EDA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3BEEEDF-1CE9-4F76-9287-70C2E28F5F0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17A1A40D-C54C-4043-B3F7-087FF53B6FD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47A575F-D496-468A-9478-4B583AB5637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49FCBD2-F665-46AC-987B-54FACEB2C09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F9C9B70-097B-41D4-9937-9D14C7E09B5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947E1F72-3C44-47C2-9358-FFD2C6BDC6C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1B3909C-3F57-4697-91D2-5A45BB2204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D3F7B90-FF75-4DD2-AFC1-7311118D3B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871BB0B-A34E-45D9-A53B-410B1355F07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87FBCB6-0316-46A4-BB85-51020A64D6D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EAC0F41-6356-40E2-B56F-5F8C161437B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61D7EEB-B77C-440C-8356-91A9FD422BD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D6F23E3-62DB-4C69-8A29-3106E6B6F5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F57840E-5DD2-48B4-BAE5-C2DE4CA8DCE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08526AC-A861-4A9F-9C28-CF8E4C67B71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C54D167-FDBD-4215-B67B-A5A268A292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08D169B-6060-4376-9280-7CA1EDFA97D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E4F9370-9AA2-40D3-9930-D82A5B96554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C43B23F-F6C7-4987-8882-16B11B0FBC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D5A698B-2310-4E8B-90DF-393CE7FF0B4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8608305-17BD-4DC6-8804-7AEB0C9B3B6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167EDAE-BBCC-4694-B630-D30ECD0015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D84DDC7-00CE-469F-A4C1-2B6B57B32B2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9C778D4-5C83-425A-884B-932FB229709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ACDF2401-EFF4-4283-A46E-0567BDFE5D7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4798FF6F-56FC-4F11-BF45-B5983A7AD34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23C91D1-2937-4AD9-8F7B-CDC981CB6E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49E07E3-DE94-46D2-ABDA-C606958A5A6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CDC43BC-1D4F-4405-A223-BF395042DD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E2EC413-8416-40DD-82C5-FE9053DB5D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BF2FEDC-26A4-4002-AEAE-39C88A7F0180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E0A171B1-0924-4586-8B5A-69423373744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0E50A809-2DDF-4BFD-A05D-2FA94676CB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ABAF30D8-C963-49E7-8619-8999E49F40A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280FC77-00F9-4F96-8212-8FD16706FBE7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5C74B9CA-CEE1-4FAE-8659-F9F8BAB0455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6C19000-1AC5-46B8-9E79-72B7E624F27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97CC28A-E7EA-4B08-AA7C-1C36ECA2C8A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C6F4235A-1B6A-4802-9FF5-4E6A86EED59A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E97E10A-9A50-4DAD-95C2-BB97980750B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6F727BA-8364-4A7C-BE49-AA387583DA8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D098BB8-270F-4BA5-8DC4-7F5DFD0F2AF8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7F301F9-7487-4157-82C5-3EECC1B88E6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0DBAA405-6C4B-46FA-BC91-5DF614257C1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DF8AE9E-0F36-4BB0-AD1A-D9336AB0C5A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6F03014-423F-4F65-9275-36A4A3B1C86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5DE5BC05-EB3C-4752-9FB3-26A2D03E9FD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145BE7E8-24F2-42A0-9B64-D4074127E765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8EC4CAB-8E01-4773-9356-F57CCF71F0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B7FBBE1-E4BF-46F4-B150-2DEAD3EA52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744A3F8D-30C1-446A-A16A-299500FED9FC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455424B-8A2E-4891-A90B-C69AFC8C1E47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FE8C989-8F2F-45D2-8C66-BF47153B842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7038EF0-C1FF-4C4E-9F57-95756D407AD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48D3F340-0BFB-43F3-9843-CBED157594B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6256487-867C-4AA5-A10C-22C9F427227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CD90087-70B7-4400-B57E-3AC0854F878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C994698-D8CF-4D54-83CB-8AFE34032B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4974383D-2ADA-4C8F-A076-94A3A3B0D5D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69A3E16F-BADA-4473-AF2E-0FA801E12677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5EEF41E-FF8C-4EEB-9A91-1204686B244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F4F85C8-A221-406F-83A1-34251E3D4EF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F1D1089-431F-463A-82F4-75BD84648CF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126D39F-29EA-42E4-8E76-BBF70CFFF62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E9228A17-0506-4F9A-82D1-2C01F80492A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91599048-5E89-4B48-858E-AA71AC1FD7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E5A0BEF2-074B-4CFF-AA8A-FF66172643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CA58B16-8C1A-46E2-A058-C2695B4140B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2F67933-E044-4F15-B419-561D3CFBA84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3D7636A7-8C96-4CF2-A504-ACF313D5005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4B0EBD12-5551-42E8-869B-DC0EC42BC9D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AC457C9-5FD0-4CC9-8000-35DF730080C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A79BA24C-8358-4C78-ABBF-C524F8D9C3B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6A73E40-0CC2-45E6-8DF2-B101DB1FEBC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AFB7215-D037-4C23-A317-259427D499D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7F9C788-F010-4861-A7B7-FCA47E5B22D7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E986292-3964-457A-BEBD-398E1960AA4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DAF9CBA8-F6CB-4DBA-B918-6C00395A8DC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2D97687-090A-4730-A12F-DFE8ED65E59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DC14CE2-EC73-42BB-B869-F088F98208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9DA2209-8EB8-46A8-970C-AFCC84C3E6DC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F8B50E48-4ACA-4227-BFB9-1838E0B0E9D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FB1CB18-24D1-4623-9AC3-30729E0B7E2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4ADF201-388E-4805-80B4-96ECC534898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2C14C13-C822-436F-BBCC-44BD8A3D110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2F8FCEB-1C85-4597-8E21-6FD44EF4452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7939C69C-F89A-4A3B-A562-D903DCD40F9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C6A2F866-800D-40F8-B2AD-8F551E1F368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2CF7EB8-FB1C-4C8C-8782-5CBE1B7640EE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8C97D42-ADBF-4122-9AE5-DEF876E9CEF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5DCD2DC-E356-4E1E-A9CB-1BC2DC5E13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0313DF37-8680-4A78-9689-B7195D6E7B6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02FD103-E7BC-485F-B94A-0B1BE03CD61E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F1C4F720-995E-44F4-B730-74449E66EE7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D312ED2-DB68-40F8-9D33-A9D7A90480A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E62CD437-E045-4012-B66A-554FEEC6D1C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B7633820-1614-47C6-B00C-994F6D2DA19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38CC504-C7A0-478F-A6ED-E5CE31CE3B1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CF335E62-3DA6-493F-887D-77E947E8393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A74A9328-4D77-437D-A698-D70C3E8DE83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0B796FA-281C-40D3-828C-B15AC277B99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455C2AE9-DDA4-42E8-AEFF-6E3879698C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1D5CA80-63F3-4B1A-9BA1-4918E80B9CE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5C73C80-6E0F-4976-9BC5-2C760F16D1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D08648BA-9E2F-4B17-836B-530113E7FE4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96D9438F-3507-4C7D-A983-EE02DE31EDF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19086366-B6CC-420B-B83E-CA3D575D724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FB7F15A-C194-4F32-9641-E751F32C1CC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27FCAB5D-737E-4BB0-A630-4B1F436494C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440AC048-5737-4888-BE5D-67E5B7DB97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EBE0E9E-8070-449C-897B-032F5348AD7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37EA006-E812-4062-9988-80A906D0FC91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555B9CC7-40FE-410B-A740-E8848B518AFB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5123C703-BDE5-4E1D-97B7-9F12FD7EAF2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232A4809-BD55-495F-B5D7-D8E5D4F0D15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4EC35D8-AE2D-450A-8634-5013DB710E8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45D79B6-C1E2-47C0-916C-D332841AF595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60F659F-A1E1-41E6-96BB-85532DFB8C1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E3FE568-6D1C-49E6-898F-DB0EE30C971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EF5350E-3FDE-498E-B4CF-5F614E7113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393566D-9CC1-4AE7-9C8B-F0D7DAC9C49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5336CD1-B29D-4EBF-8631-C3CF029B92C8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D4E0A51-21C3-4AFE-B0B6-B4FFF264923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8245801-BF38-46E4-BE34-E658A091FAF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25884FA8-6800-4D5E-A3E3-911B4365392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5368647-B23D-4E40-BC17-A0BDF24691F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1ACF8E0-15DE-4962-8891-BDC2F45075D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70A963D-ECF7-4711-9025-2FEF30032E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DDE810B2-1F66-4EA6-AAF8-91D785F5620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9A15D8B-D0C6-4518-B838-D0DD58F49E5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C352013-B8FE-4467-9EAC-D051CAF87A79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0F217E0-D462-4F20-B540-9FDFFDA8ED2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4AD6487-E118-4013-ACC2-73BE973E804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2C49738-4AB5-4945-9440-EF53005184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14811E2-2DE1-47FC-BA82-697057F3B88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BB6D4197-300F-4F41-8B01-58512C008CB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40E4160-5E7D-4172-993B-84DA04E4682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1B4E9EF9-9F15-4261-9878-C62B1B8A563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AA05058-A877-4FB7-BE4D-90AB2F8647C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6CDF2A9B-DA3E-4C76-ABA6-2B7B8154A1A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B1221F7-DD91-4FB6-AE5C-09F8C5CD55F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5BCFF250-8896-4A81-AC6E-630BC39764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5624DE59-BA41-4EB9-A812-702D1A60FF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7511EFDD-78BF-4A0B-9246-C2A4C24D74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9DDBDA9D-B085-4A09-8BFE-00BA0FB6DF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0441D99-ECD2-4E23-A432-2ED941829294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BBC153D-3020-46A5-B315-28DB6DB82D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8741ECC8-6E91-438C-BB9F-72C90AC05B2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6AE52A0E-75CC-4AAB-98B9-A817E1C0919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ECE9326-E7AC-4CB0-8F87-0E5783EB0D1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BA8689F-EBB8-41DD-A2ED-9E5BDD30EED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635E940-5C68-4976-BDB8-8A80AA611ED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9F01715-F84C-4681-81A3-F1ED488B1F5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60893BA-BC89-4171-981D-920C8E790FF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AFCE517-1D35-4EE0-A1C6-1BBF8F3A65E9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A999593-3C31-4C27-8219-9D5084838A1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0233D451-5FA2-4BC2-A2E0-E60EE41B5A8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3F9E0ECB-EFD2-49ED-B039-DF8D5CE2743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91CA259-8ED3-4ED8-9A30-A336FB58D03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D2B7B56-389D-4E53-889F-DA1D9E6E659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BB9DF9D5-6D44-4ADC-A71A-C9ECCAB117B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86FC157-3165-48DE-A359-7672BC22027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3D28100-52E5-4392-BBF2-B640239261F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1737636D-72AD-4806-98FB-CFAA4C3F275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8277ED8-4152-4013-BBD0-DAE2E909830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FE864DE9-FCE9-4C6A-A01D-9964A589F36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BF51073-2C39-4AB1-B01B-AE16F29C134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56C9D773-6EAB-42E9-B449-C9B34E70BC3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E8D770C-FE15-464E-AC78-9C1357EAE64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2C55A46-E56E-44AC-9856-4E0ED305AA1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0847FBD-F25C-4C39-A26C-5C0A0586B7F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8B99AF6-9555-409F-A5AC-0F69B52285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0D9CB2B2-386B-42C6-BDCF-3EEEDCF5306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98AEE77-EE3E-4F7A-9598-5F82499299B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BA8961D-F12B-4DF8-B957-C0A8F55D9FD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EF60B78-C6A3-4491-B7CB-CDC36D34260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3D3701C-7656-47C0-975D-96DD6C9D3FD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E7D44C9-E79A-4A99-ABEE-9D2CDDBF7C8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DCB0A798-FDDB-40A5-A2D9-78DF8BC9529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87753E9-B8C6-4545-8522-73836DFEF8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C747608-2562-49C6-BF8B-307EAB768F4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D6EA834D-214B-458F-92AF-8C0D2E62EA0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2DF0E98-C3EF-4217-A297-5EF3A71CE5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C28B7E47-1811-40CA-9BF8-3E1F4FB76E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84959C8-1BEF-4D54-BF8C-4DBCDFE7332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EA974EB1-A20C-452D-80A5-607DD94BE26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FF54C17-15E0-4CEA-9982-32E02A2EB95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12E4D30-BCBC-4803-8BC9-E679E35E010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F0FA5B3-AD8A-447B-BF06-B260A7F224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4B5E39D-842F-4E41-97B3-FA0CE0FE356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1B97E449-A392-4958-8FDA-4551618079B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4B5CF89C-A13E-4261-9591-C6AFB9179B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215286F-FC08-4C1B-8D4D-CA5CD14B221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4D473F9-C035-46F9-9FFC-49F41C3FB50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200003A-4E94-4EC6-90B7-83AC5485B44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4010343-9DE7-481E-A58C-80C7C086CE7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8133A0F-0BA3-4049-AA1C-FE02056A68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EE1A3B4-457F-4835-A2AF-BAA3AB66467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8B4A737-13F4-4DDE-A4BE-8DE0550343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EB7F605A-D601-4D66-8434-C2C2A3B8581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5AD19F33-508D-40F7-9597-B09BE7097FF7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E977A1C-C368-4BF0-8CF9-439A51CD0F1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03CEA70C-10A9-425A-8329-6F5C01FB343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3D3CED4-A822-4CB7-B785-BEEEE9F2E09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55D372A-35A1-43A8-A752-C15123BC91F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0318518-03E2-4D20-A698-9B25AF7F849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66A79142-478C-4E81-9C3E-990DC3C4DCC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415E717-1154-4979-9806-5720C7B2D22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6C611564-E2F9-45BD-BD04-A0C5AFFCD62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EB36B6CC-A7C4-47BA-80A9-B45507C119D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A2DD678D-AB5F-4F09-B0CC-2074051D7FE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D5FE6FA-0CBD-4E83-AE4B-89B971EE82AA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EA5FD19-3145-408E-9F34-2FFF072328F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DE9FCEB0-F5D5-453F-B496-024131DD8D6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D7DCB45-CE84-4BC3-A38F-1B3F612B86C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FD8A1E99-7EFF-4C3B-8102-A6BC17E00A0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730549B-38EF-4000-BD9E-19EE0E7C7D1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79D8BF0-CA14-45D8-B1AE-839E74232C1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83823F4-752F-4E83-A8A1-C795CE4E0BB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554146C-E0C1-4631-B8EA-D5CE36F35D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E61DBD4-1E41-4478-9188-6E9904305F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7B40553-4870-45B2-A886-AA8CAB705A1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540458D-9FB2-4636-9822-C0822D22BA1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C379DE2-D054-4F06-BC6A-31A73F68431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89CA2A53-7A17-4370-B6A4-D3AD5E44439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750021E-E095-4DF5-B52D-5656719B0D4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4C13B56-5E34-4432-8EBE-2C587B2A485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CAAA51FE-51B1-41D9-8FB8-6B33E3B56F6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E7F6B5D-B309-466F-BEA5-59B647CF7A9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59D75FD9-AFAC-43DF-B892-2FA6BBEDCB1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A150992A-B23B-40E7-93F9-4AB7A2BBAFA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5A152E4-6484-4C86-AFC5-A9A85632EAA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8D7E4C6-969F-4F07-9657-8706A9F2EFD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514624A2-327A-4004-94B9-6E9369BDDAC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41684D8-CC6B-45C4-96FF-A46C50AE3EC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4529718-C0B7-4BC5-90CA-4FE31FB8831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EE84959-5AC3-467F-9B20-C2E18B89141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A0F80FB0-B4CE-49C7-A94A-1B67BD790E8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EB211A66-98AD-47AF-9075-74D4CD71805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8EC9123-5A2A-4AD2-A979-CD9E442402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1BC68EC-3C46-47EF-B4FE-604DBFE9A01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61289230-9AFF-47D5-8D64-22BC1122A45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271A7E9-D1DF-436A-AA19-C17E30DA774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43595E7-4D66-4ACE-BE08-FD2B918324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3F77920-D316-4F08-BC0A-009B1F8EE74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2F673DF5-0B05-42CE-8223-08C8D2907E3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859C8B3-BCA9-42ED-8FCE-96426DBEB927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0F1F22F-AA71-4F9D-81C0-732EB0D8740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3D2F0DA-150B-4A54-98F8-B69517275AB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BAA6641-E1C8-4BA0-9CA7-978288796B15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A3C08A6-E0C8-456D-BF96-0805119B302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2FCD3AD-F9A4-4F6C-A553-C7130F0E0B2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F0A16BE9-5946-4227-84CE-3DA3A63C033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C36192D-A85A-45D1-886E-294D9AA2D30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562D2C9-B0DC-419A-B487-02AC38D3E73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98BCAF19-087C-488D-9682-F9BC141EEF7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E89FC08-F003-493A-A9EA-803FD6AC518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7BD6BBD-3ABF-416F-9318-35E4D6130A5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FF888D7-58F3-47F2-9319-666C0C2EA41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EC698D5C-BF9F-45AE-82FF-90D148A274B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5CD8686D-D66D-4B9B-8E43-B4F2A49EA12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7F6B35B3-FA77-492D-BCF6-8F1B1FFEA6D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754BF53E-F9D8-467A-A96A-5D9E69BF93A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F01034A-ABF4-4652-B8AF-32F6A3650D6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6573E08-7B83-4D3A-B68D-2EF78411748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E3393D0-3166-4B0E-BE0D-1E8FF0F7622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652530E-0180-4341-BD3A-B0049BC25D3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68E046E-ACE8-4694-A7A5-18750A0E486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87CDD68A-7EAF-49D5-87A8-27E7A1B2AB6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00547AC-305E-4055-89D1-0875F4036AB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4B2522A-052A-460B-8346-45D6AA6BCA5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DD98866-C385-48C1-9489-13FB21BC08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3890A2CF-1CC1-4C56-93B2-0BE1844E5FA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29BE5817-9D24-48C9-B709-804E7A2BD58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29ED0B58-46E0-4B6B-A940-81B76ED7554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CBF34E95-EBFC-4AA5-9071-A485C57567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6A91BC1E-E15C-4EEE-9D45-4FF2132B332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E5A3F24C-53C4-4C35-8B52-6AEAE577138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99505BB-3368-4EA9-A116-5DFCC47C7E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B35AAB4-0F43-4349-8283-7217A98338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D8CC027-92DA-40A5-875A-488FEA81B91E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CFB34EF-C36A-4710-9356-650D655A38F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FBF1BF8-1E4D-479D-8D08-5DDCE12013A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825D74A6-D0A9-4392-9929-E247ABD2F59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4FCA9C5A-2EB3-4A3D-82F9-6795ED61097A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546ADEAD-47DF-40FD-B6C9-273113098AB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C8CCA75D-5FDD-41F8-85BE-BCA88F910D09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64E436A-F4CD-4D8A-A0B6-EB37DEEDEAB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0B205E0-305F-41C1-B00C-3556EEAA37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767F166-BF91-45B8-862A-52AE423CB3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E2F8DFD-920F-4CC5-8C08-52DC5D0A500D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4E11D71-BEC1-45F7-AE57-7326F1EFA94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7B51A56-0EA1-4212-95BE-9E4E58F6CB4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E3960AB4-B7B4-4DA1-97E7-15C9A51756B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CF8FA09-EC46-4AED-B128-E76BF4AE205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E67544E-C1CE-41C6-A352-ABD291475A2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09BC0EF3-2B25-4A44-BC09-0E8EA7158BD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1B81829-0944-41A8-AF84-B7267B40A1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FA07E3B-4FC6-44C1-AC94-65276B42EEB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A750DBD1-A1E4-43CC-9BD9-4815FC74F26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28048ECE-F74A-4927-8380-FD9D813DEFBD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1BEEFD1-A637-4BE0-ACD6-C3A864903AA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C5AD14C-A4D3-4559-B758-AE7BB31C6C0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E9CAF6B6-63D3-4D82-AF9C-2F1AB12C79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C8D213A2-0553-4C7F-AF5A-FBAF2E92A54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67BE427-A6A7-4597-BCEA-E006D4F25E7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440C4117-1ADD-48BD-99DC-2F258E320E3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E186716-48A3-4229-A60E-EF738D05F2C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D68FB666-3BA1-4247-9723-AE0C3704540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32C34FF0-75BD-4063-89F7-D5DA2392D6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F7923A0-7A4D-4298-BB63-D6B2288C10D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C4DA541E-084A-4CEE-A03A-8F4F95619F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2362244-98A5-4FA5-A7E5-3B9067BC47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19C3159-A908-4EFF-8E8F-A10A7CFCFC9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7659A6F-22C5-4C8B-A4C2-6ABEE3E9D9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90F9EB90-863D-45D2-B4C8-8807A4E9A4E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E4952C2F-C17F-4061-88A2-5DE99AF92E0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D08739F-BEA0-4040-9935-94DA80CCF4D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5A4456C-AE72-429E-9BB6-CE1A726BBA4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5E3A32B-6736-43B8-86E7-015C8F6B8A9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CF0184B4-361C-4E55-ABBC-7E0EFD2E185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F001E44-9D58-40EA-A995-49F1DFD365FD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1DB951B-F886-4CAF-AFCA-9B1349AD080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0E3374AC-D402-4C6D-905B-F7D5CAA222F0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CDACB0A-B745-4F95-AEDB-4397FF127505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FFCD290-1D73-4E23-B349-7E852ECEB2A6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B2124A5B-D912-4A8A-86BA-87B88403BA7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2B193171-0C3A-44D6-B88F-7593E4F2AED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E60C6C5F-142E-4FF7-9468-9496E30EFF0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72488F7-0F8A-48BD-8F44-22FDFB91CF81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2489577-36B0-4F82-92C9-B77CD2C7473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AAA728F-6632-4AF4-9B8B-BA7069B5D36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DF65F7C-F821-4570-8FAB-4F457F9F262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6BFE63C8-4DA9-4F07-856D-4F64BCB2719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829AEFD-D76C-4905-A552-85758473D98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264F08D4-540F-4E42-A8E0-A89153D405D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5C4BC9B-74B2-4CA1-BAE3-ACB3AAEF80E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F7AD432F-E8BD-468B-87A3-C2CB609A0FF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0617235C-C045-4374-B18C-3BB5B4B0E59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E210E59-7AB7-4597-BE18-AE9322DE82A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688F8AED-1D7B-4620-9ABE-8239FB9A5C4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20B67D5-25E7-4CAD-9FC2-D3F84782BE2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7AFC480-5668-472E-A3B8-4C90938BE8C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D34A5B9-1FDE-4108-A4B7-AB17EE4B49A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D297C8C-938F-4173-9823-10BD90E5666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435C5C1-F591-4DCB-B326-72EECDC18D3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2E709BD-55E6-4E8C-ABEB-8059FE191C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2A3AA58D-3630-47CC-B8B0-F9D3BAFB698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4D4DFD6-1D96-456F-89FB-1661020CF3D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62AF458F-0171-4D68-86D1-3B1476FC7B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7684FCE-6DB3-4A5A-93AB-75D2D41B825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6C51F84C-01F9-4B12-A0B1-4A0BE8721F1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624EE79-BC31-496A-8D86-2C2656D0D0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C59B6DC-8DE7-404B-AC1C-3A9AE7AA6C4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B5C6B5E-0F08-4111-876D-C5A6816B1FE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E467FFAC-6D81-44B1-929B-79AF823B7AD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0B717448-8A0B-401D-A931-4C906489D62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194E56B-896F-4B59-9BD7-A4FEE91D552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1FDB7D6-F2B5-41CD-90E2-4092593DBC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EEA5183F-99D1-43FC-A114-266FFA8A528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0CE6752-72BF-4656-82A3-3793303D825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AAADB8AA-141B-4F23-9433-6C28096F22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DDE44D5D-9DE9-49C6-BDCE-7D0940463B6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0C45F57-EDD9-4AC2-AF56-16F309FFD30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0A2D7C0-B6B6-46B2-9A89-34EB86CCD5B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A7AA807-68F6-4D2B-BB92-17286F78122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0D5EC36D-D8D9-4078-A266-26F2B85DDA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A389ECD9-7D9D-4633-AEB8-43F2BDDD0DB6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AD71A92E-8887-4464-A9F5-892FF31DF7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CBA063B-7E9B-43D2-B962-5DB38B0A54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CCE6BF3-823D-4295-825E-50DE7A9694A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91ABCE4-A591-420C-96C1-27B59151910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1707241F-7AB8-47A1-B86E-0E4D105E31F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EEB47AB-1ABA-4351-8284-AD9B43AE9B2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68C7BB9-1B2C-46D2-94FB-BD47D74B95A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17B77FD8-9550-43EE-9AE8-06F1CD4274C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B19B774-DDFB-4B45-AD83-15B8E21E394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A782A0D-12F0-41E3-ABDA-3AE2A4F1126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20FE06BD-DD19-4FD5-9A78-92555BF9094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FD85CB0A-3695-4325-A11B-A607CAC639F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316995F-AC19-4B50-BFE1-AC8F1420D25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C769F036-5CDD-465F-AF82-9E9380D43F4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C25AF2F-310D-4C47-A6C4-8E6E58E8CA7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59CF156-4AC2-4367-BDE5-EE12289C906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213ABBB-0B38-4703-B4ED-34885F59252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1D385109-CD06-4624-909C-C6FE2B1F853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F6F62FC6-CF24-4ECD-B0FE-9BE451691251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AFA1015E-B580-43D7-BC43-02A47963364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DDFFB80-774B-404E-AC15-2F665DEB73C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E2495E0-90EA-4FBD-BD7F-7299C36D0A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B517378-7217-4233-A94D-1EC6A93081F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5A866B8-3749-487C-8ED4-3457E6C5FE8B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F0AA3A87-1D69-4092-8A96-5628FD3B528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1B111BA-17B0-4C3B-A3D4-114F08B05E9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540F205-5463-4402-BC11-EDE8DE1DE5F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A040C25-C48C-4FC0-A071-2765E8F61EC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EB547607-BC3A-4D32-8FBF-B3DDF25B4E8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CD0AAB6F-85E7-4E7A-A936-1BC21E5E07D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9376645-32C7-4531-9501-684489CE5D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0C64DE0-97BE-4DB1-B511-FB5E540182F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1F24EA5F-4EEA-4047-BCFA-6867158D7D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5BFFE99-A7F6-4F85-B783-1747F07CA9F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5F5E66E-0E74-472A-B3A1-E4C49466A88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60D783B2-CA16-4DF9-8D76-34B70B4DCA2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1EDDE638-CE18-41AD-BDCD-E26B099951E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00AB05BD-3C63-4407-A69A-52E19FCC547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6913280F-D4CB-44EA-8F77-FC2F312DF37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1EF1C3E-95B8-4A3F-BF59-E465A3081E5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09496D4-8B2F-419D-8AEB-634F218FC94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064948C-9EE8-47CA-90A3-78422DDDF8C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006CDDA0-CC02-46A5-A0DA-BECF361A8EC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233A8BB3-7973-4FED-BD1D-DC38DFF756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6A6B740-C859-445A-9905-0725486B78B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99C10F7E-A589-4AB3-A594-02F171B0E6D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485801C2-5EF7-401B-9A36-C0B79CCF99D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F92D971-C951-4CC5-997F-C2AB906FB30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B64AC5B-84A0-4B48-9841-5F873FBE67F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2200711-E3DF-4124-8C68-758EE47D58C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B0CCA851-AB8C-4D44-8379-F767B1A8EA5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45587A2-8B5F-49C2-931F-EC18236BA3A4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9DB17522-8BBA-48CB-A2A3-FB77A3FD97D0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DB42F07-62DA-43D8-9F26-C625964339F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17E53C1-E773-4BF1-8FCD-B159FFEE923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7EC8188-559E-45C8-86ED-24FEAEE4484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B205822-BA8B-4A04-B3ED-967482704DB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DC7F1769-3AA3-483A-8CA4-27E7182C258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B64A231F-7B06-49C5-90A8-773B285B1AD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2568751-1DE3-45C8-987F-25E90B93E03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042AF107-FDD7-4C78-BD02-1C69AD28B9B3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1AE998D-EA51-47A4-BF2B-731FECEA2C8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0289E11-57B0-480F-86EB-7DCCF43EC9B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7F64BFF-8BCE-48D4-A0FC-872D41324DF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275E93ED-070B-46B5-8639-0C8DFBE7B435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69D3B5D-FEBA-40D8-A479-CFC0D6BFFAE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1195184F-D353-41AC-B597-4B425551C1E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2EB2088-B774-4B50-86B0-3339F3965C4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6BEE1D0-41A9-4A1D-AA21-099F27F1EF8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265607E-E907-4D7E-B0D1-218850B4C76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499C90D-62AE-42BB-8AB7-F3946774C44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8D2F6FEA-78B5-4D15-ADE4-E6D52873B29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BCB9769-F4FF-4F40-BC4E-06C13A87201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DD99B85-2A4C-4762-AC6D-D73F45BB0AF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39F6E1C-AB59-4620-AE3C-4551F276A38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DABC957-D4BB-4654-BBDA-BCF38BB967D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6EB631CF-2A74-45A8-B87C-20655EACF40C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C641D78-F6AF-4EF4-8941-F216F9FCA0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E350D15C-0491-45E9-931D-092427B6188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6E67F71F-0709-4D4A-9E02-31333D0DD01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649E150-33D2-4C55-989E-6C2E6CFE594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540945F-B485-4E16-AF83-D39C705807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C263F297-EFAB-40A3-B908-D662F58AE1B4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FC20CE9-2CEA-4FDD-9684-B8835D6BD4C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8F714F6-F4A6-427B-ACDA-2E9746C64CE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66FDBB66-A7E1-446A-A7C2-658DEDD7102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17D89F62-8C3A-470A-9F86-F1752FE66AA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6E6FF5F-78BA-478B-917A-7C37554F106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39E17D0-493E-4F98-806F-5535894DC38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FC2AAD7-9FFD-4B71-BEEC-D1BACECC3E5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778A4D8F-9799-4BBA-A82E-2AF6D32D5D6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ACA3B53-8BEA-4D83-BE66-155E5AEBA5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F49FAC4-A70F-4261-96FD-A65DC1A279D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211E62F7-B644-4F5A-8FA8-77BB2F3D9F9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48DC18B-AC6B-4602-9A76-DB1A61B22F7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2795292-9299-4DCC-884B-FE190487FEC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618C061-0C76-4B7F-8BEB-6240E7747D4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7A4E55F-4220-41F0-A660-48C10FC7C82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060DE40-1AA9-4269-9C36-BB643B38DF6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B62D96F-3E24-41E0-9E39-1D5A657A63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E97BB970-5036-4172-819C-E82DAEAC4CC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70DB5E8-7C96-4CBF-9165-B0BE8F891E6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F59181A-3BF6-471E-A3FF-BEF59EF11B9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4390BE54-AD90-47E5-BDA8-7F0C1952F39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6786252-DC90-4E61-ACE8-89CEFA7BC55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437D537-A460-49F1-B0F9-5A83721953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85CF171-7C73-4F49-86BC-8AE9DA4B542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481D596-503B-4302-97C4-871FC0B6390E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ED472CD2-AF81-4C43-A94A-3F8FA8E97B2F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44AB393-FAA3-4931-AD8F-497EDDCAC2AE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BE6277E-1BFE-424D-8B8F-2CC280DEFE8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BC7D5C87-08F6-413B-9EAB-92C3FC6508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4DEF385-24AD-4734-A59D-87A3ECD1001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43FAF80-F23C-4024-A716-3B6CDB4171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C5B1A5B-1D28-4B6F-A612-D8AAC71B2C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DC882088-2DE9-4032-B8D2-8E6DA8FC2D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1FA92FD-7169-4074-A042-B13AB0E6B0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3421001-1EF2-480D-ACC2-6C000E917A6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9A718B2-B9D2-4412-B718-5C24A696D4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0ACE136-689A-4473-9F9D-4CF40F6D761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C905392-FC34-4685-A077-41BEE4F9BCA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B82070C8-2841-4FA4-A676-AA4E277DCDB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74262A6B-A275-4905-BA64-620CFE9C0B6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79ABFE7B-0790-475D-B94F-DC78F04E153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E5FCF15B-A696-42B2-8A30-CA294A31AF01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687E6BA-D7C4-4DD1-B6C6-2581A26E465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EE3DDE60-A9E1-495D-8CBA-D20376732A4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7D81CBDB-BACD-4B82-8C10-205DDC8EBF5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76876D7B-E7D5-4840-A41B-88E946479F15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65380087-39C7-4A4E-A0B6-8A564BB0710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E48BD22-B776-4014-B7BD-1FB0E909E341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9C221A7-94ED-4981-9397-BE5ED3BB1934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07EA5E5-83E7-4052-A05E-DD7126BC699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51563DD-6E63-40A3-BE7C-E25350F75FB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5122CD1-8F87-4514-B5A2-ED4AF3EE0A1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50D68B6E-CB06-46E0-A640-E2927C45C20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694F3A9-C660-4436-8E97-2E0FFC5985D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A14E55C-CEE9-4E89-809D-31E161DA23A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7EFF326-E0D2-43B1-8F5B-65238921AEA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E0222F3-5D82-4A57-84FF-40E825803B5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BF98DBA-7C95-4B6D-BE29-155EFA1765C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54BB429-36BC-466B-8340-5D71BC3AF28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0B222E4-80CB-4EA5-8E82-1D9BA668340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CFFC6DB-A413-4B3A-AD4B-B42325675B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077FE1E2-5ABF-48E5-89E6-4560A52C870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1D21A717-66B7-4A0D-8DA2-3124A93ED34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9B5CC29D-2125-413B-B2BF-E6E74E03CF5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085F7D6-B484-4D53-92DD-C4E8461F280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F83CEB34-7600-48C3-8FFD-0F854AA331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53C9603-0C24-4223-A183-15C4DA7D447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2361DDF-6465-4F52-B137-E6354CB8E7F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EFA8CF2-C7FC-4720-BDA9-9F6A61724F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6F6D604-E4F5-4C5E-BF74-3647029C9C2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21329D1-4516-4DF7-B9A5-1D980E3B6F2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CC7EDA8B-69B1-4722-A731-FD4E6B245D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0D95B38D-0C55-4BE7-BA40-2F43864FE22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3DB0DEE-FD7A-4E8E-9F0A-04972AF851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787C6F3-161E-48B0-9136-218FE6125C2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0895E56-646D-4EC7-AC58-556E5CA2599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6049495-BFC7-4122-A86E-697F7CF7B63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8859F78-0A07-4896-A5CB-2D37D88376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4A970EB-9C71-48BB-9D74-9E805A9B9E2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DC08778-7531-4171-B02D-D8D908E6FCF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54F97E6D-4EDE-44D3-9823-33F051B971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89FADA1-F50A-4641-85F6-134A4864255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962A15EA-9D22-45EE-9D3F-519C1B12A10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07BE711-E875-4686-80BA-51484ADB800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256C17C-4851-495B-9E3A-DAE2ACF3D62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E68F3605-28FC-41FC-87D6-3F31A588EE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AFF42BB-1EEB-4DBA-A4BA-80321BB9500E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B94B2C0-8E78-4BB3-9B16-8BB313DC8B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61F5BCAF-0051-44CA-97F9-61012FA0CFF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8B604B6-E572-4B73-AB4F-855D2C5570A7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B72901A-35C3-4C5E-A459-54654E3B9E7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5218524-E473-430B-A86A-5F7B64860E7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BC02676F-7C74-4167-9747-BD428A2A3DC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9836D6A-1681-47C9-A5FB-8097A6639F6C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46CDC5C-CCD5-46BA-A575-F3FD6B387D6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9097C3A8-835D-4174-AB03-A460B3057D8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F45ED42-74CE-47E5-8F42-3F8B8B3676B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F582CB0-7D11-4849-90DA-85C72193437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CEDE196-24B6-4684-952B-888171A904E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B6404A92-8A61-44A9-A3A7-F472E9D3388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77BD36E-3346-4809-8BCF-8FDD3FDB63C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AC0205D5-EF28-494A-9F89-F446649D6A4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19037F05-CB14-43E4-B75E-054DBFA37F1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E403B78F-5510-472D-99A3-B8CDE9DF810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2D270F45-6A3A-47A8-8D02-76B874B17CB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B7D48659-B590-4A48-97A5-EE203948226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902BEE1D-BDFB-4AC1-B618-4DA6B79A094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BBC82E4D-F89C-4B85-9D0A-8DD377EA3F1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B4FE38D-9B1A-4E3C-9182-34B3752B15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576D4797-0EF6-4D3D-9534-BBA14BD69E2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55278775-A7C0-4B78-9576-D015B3FFB1F8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2650529-5283-453F-A0E4-14139F866F2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39FACFC-461D-4746-B273-441667203E1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28E3CE7-5438-4061-BF88-9874B3E38E7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CDA728BD-E4AE-4446-B673-382435D59AF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D7C17CB-11C5-4ED4-A01F-E93A5DEBD0B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75C5AF45-9B5F-40E3-B982-DDF9C9749DA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E44D4804-7A9A-4692-8F12-1148C79257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DF2A985D-64EA-4884-B2BB-1096B9773D7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30C38DF7-8CDD-4706-ADFB-240796BEED8C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56A2232-068F-40D2-A6C0-96F4CE44FAD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5E3D4703-1F50-4BFB-A6F1-426A4646AA8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2560838-4596-4026-BD27-17AC2048E6F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8B6B6C2-4DF4-44F7-BB4C-D42D0A75BAA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A459BB0B-D96E-4120-A1C5-9B1C789D01A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D05EBBF-6B54-46DD-8407-CEE7B7001D5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D3A7791C-D183-4F27-8FB4-3420F866BE4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07527F9D-CC2F-43DD-B946-43F9545F5C4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0950C2CD-6DC9-457D-B654-7667BC547A7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00F4D47-A46E-4CF0-A9C9-4409DFD4784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9FDEF126-A790-46F4-A1FA-9AB43B76388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97B4142-3BA8-4EBF-9971-D8AE168156D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FD96F67-50C2-4770-A70B-D09DF167F1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58A32EA-AB51-4B52-9AD6-A3D68F7FBF7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E0B935E9-2026-4E0D-A415-573621C48A5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BFE550E-8486-43F2-81B4-A6DF8A757C4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799E3CE-16CE-4AD5-B724-F4924366C8E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47F04F1-CE1E-4A30-8560-937712625A7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9B3825D-22A0-4805-939A-B94F0FB824CF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AF04DF0-9416-4F5E-B54A-0D0EE2740C9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01B11ED-D023-4535-94E3-F5B9E49C396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CD90189-9F36-45C5-8F08-94D2EC83D17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91FF4EC-F0B9-450E-AF9D-9C0E87801FE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98195B0-0EC0-4844-A465-538C89FEA7D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B02EF26-45B8-4699-898B-504A4B104A9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A517BBB-2F65-4C85-9CC3-CDFF23FB11E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8A11D128-9CE9-47EE-A5D1-A520C31FD61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0458B4B-CCF0-432C-848E-A88C86EEAFF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35E7251-583D-41A8-BDD6-5F1D976D84F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C12E2954-E48E-4B6B-AF67-103C80686F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38FB2E8-AF78-4A9D-9E3D-99186932570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F57C017-CB24-4AA9-BAAF-64B1B93B71AF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04D230D8-9D7B-4955-9169-BE7E5BEF036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E28E8F6-A88D-42EC-8C45-C7C45B27137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F3AE63E-0C05-49DE-85D5-70F5457DC16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4780831-3E94-4F98-BC7E-8D373D515C24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4D6753B-9DBB-4455-A1B3-EE4D133A18A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54D3DBF1-3101-44E9-A9C7-29293546893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556A5D4-9DDD-43A8-BDA0-B05E6910CBD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79BD6F7-3AE7-42C9-A9B6-635B8D101D3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0BF5366-26F3-4FF5-8415-DDE3777554E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43144B8A-6B6F-4E66-99AB-31BA943F9DE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72DE028-3BB8-4FF0-AD3C-CA311CB50D9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5DDB27D-9C72-4FDC-BAEC-5D82214B2D2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7FE3CD1-BB1E-444D-B765-5968BA526C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15F3F5E-771E-4DF0-8415-557CB78211D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865FEE7-B0C8-4746-B8EA-E2DAD63C1B9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DA81B533-1EB0-4651-9EE0-6E7E163A1F9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E57CB311-1423-4291-BF3D-048BF34629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2A29360-8E9A-4AA5-84D4-2E820DF90114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BEE9E2F-E7DA-420D-961E-F7F74BAA8846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2B2CE1D-E6F9-4A31-BBC9-67908862DB1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9F27E4A9-5D59-4835-9570-15002CA6F0B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E8D316E-029C-4B52-83BA-7CECD89A030C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D905EEED-05F7-40C0-999F-1540A3A3FE9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FA18BB9-B14E-434F-A728-E7BDE1AAE07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D263074-5A8A-4E83-B826-2CD09649715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256E127-82CF-4B81-B2BA-D340106DF9F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F8B3EF2-D661-4D0A-9BF5-F4AEEBCD7C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6112199-2F3F-4038-A00D-4DABE9AF61A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08C991D-1C22-491A-B231-0302959D7691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EB40204-B279-49FE-9920-B7245EC9A57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9912F59-852A-4488-8503-319661233AE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A87985B-0223-4669-BAAB-114B0EB7B8E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44D43022-3A3D-4427-BC1A-403B7C46B5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1A1DC87-F0B4-4F85-9CDC-A98E4AA4E24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106A8F9-FF5E-467F-9F9D-D825BC3E20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424F167-7145-41E1-8DAB-5410E8D91CC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96F6832-A39F-46F6-8EF0-A1003622BE1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D15245E8-0EA6-4BE4-A58F-5CF18A7834A3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F5EF7A4-FB9B-421B-83D3-B532767B75F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4569BB25-26D8-45C1-B6E3-6CE95B7F4F3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9D3B9A1-D58F-4082-A5D4-BD75665AD2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DCF3638-8FFE-4FE9-8249-C9F1F66F91F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0384FA23-02AE-44C4-9397-7D9268791A3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0A591E20-ECC3-4ECD-B5C6-29BF7BEEAB4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0E09B51-9B92-4FA8-95B7-1DBBB7443C7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73449F4-1935-47B8-9892-A852976E7CB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AD4329E-F1B4-486A-A16E-15086B61D8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CCEB8E3-D261-4F7F-ABA6-DF2428423F5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1A3B4F3-CCD4-4944-AD11-FC5F60123F9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DF4D5CE-C8A3-4D84-9BBF-77E4DDC798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B781965E-7578-4092-92CF-05E97566B9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C0A81BD-5634-4C63-B36D-E3249684F3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4EBB5FC-0994-4CA3-8762-60BF9522B9C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AE955D5-62FE-4B18-9F55-DD760885F3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A398395-1926-4577-B959-B73D9C706D4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5C22CDB-167F-4F06-A766-48A69725956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CB5F42D8-A1DA-45D7-BE3D-0FDD73B10DF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F63805BE-9FBB-45E5-A238-AA7B6A714C8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3AB0D15-44BA-4590-8C84-5FF75BA8AA0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FE47946-7938-45D2-A32E-DE225D44781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6D71B1C5-AF30-4227-AB85-0B5A60581FA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D9A5D99F-192B-42C4-8E58-B84131AA6B8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EEF2151F-8401-47D6-ADFD-47BBE9067032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1CC5DED-FC51-46B4-A568-AF910DE87083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0B0EE3B-0967-4425-A428-4707A59DDAAD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C11BF60-03C5-462F-9069-71D50A40789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C7B2C43-740E-440B-8C3B-6E9470596AE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A42E293-AF18-4D29-B174-D8FBB16C513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7B8976A-B752-49FB-8728-6ECA1CDB96C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BDBAAF02-F140-4105-ADA4-1AA3860A0D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D6532AC-EEA9-49C6-B8F9-BBCD8EFF058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43A04BE-01C7-4952-9DC9-A7372A71BD3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4F4577FB-1E99-4E2C-A077-F173F2C0F79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C46FBE8-63C7-41CB-B16B-BB973E02F1E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8788E05-B58C-40AF-BEBE-10F16F1BB31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12D983C-03F6-4C65-A2DF-4C61E09E9B9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0AF64F5A-971D-4B01-B580-8493723CCC5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73089A73-DEEB-45ED-9206-5306F34A6BA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9CAA4A9-F5D0-4B76-8C93-6AE61B05DD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C1ACC76-F463-44ED-ACD5-E55479E0234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5B3E74F-819C-4519-8D10-41A7368B0DC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E8F1C61C-17FC-44F1-9412-8E0003D5994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8F8B439-4C68-4532-8004-903BA9A31C5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91B155E-7DAF-4618-B1A5-5D28472BE5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066D23C-374E-49B7-8029-DB0B6A6EA9F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EC5F94A-12FE-4085-876D-EEEBF613B29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6C0ACC7-5236-4FBC-8B3F-ADBD08C502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7CCCA74-295D-4C1E-9E8C-50565C1F940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AE88FE5-A99A-40BC-AD5F-9F44C9507E0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7A049B7-E4E1-45A7-8F82-0F478D5BA06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9A633FA-ECE5-4ED9-88C2-FFAF9DE9DA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8DE74CB4-DD19-4C44-97D2-90800442FC9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9EC3E06D-6378-4D93-91A7-B6301CE2CB8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9730AD5-DC3F-40E8-A1D2-04BD759717A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AB035E2-B751-4CC3-A951-5ED705A60ED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DE15312E-23F3-4DE7-A35F-9DE3C4AAEB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2E82AA3D-2853-44A7-8883-09384BE3568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CDA4AD8-D251-4623-90B8-BC23F288514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13E353FB-0893-4A13-990F-06785981B24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1685050-C839-486B-9E64-8D69F0B8486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23BCC90-3A16-4B91-BAD0-6F80E9BF1E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4D2BC1E-E56F-4285-8D58-F0766FFF598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980F54D8-3CBA-4619-B5DC-930DB0694BE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4F91624-E85C-4F5F-B2FF-608E9CA39F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8F27C5E-12E3-4ED9-A188-82ACAC8E20F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DA36D94B-75EF-472B-89E0-1249D53AB9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2A25A19-6A32-4365-BCEA-4007904280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A8DE6B4B-33F7-438A-8DD7-B41C4BA3CF3F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D08D9A9-57BF-49F8-954F-AE43B44E33E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305E773-0F2A-41ED-907C-4BBF6DA3F82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83DC9332-D30A-4078-9418-F33F4D4E57F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C3935A1-9194-439E-8E92-1FCBE5D0E30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75FD396-3B6D-417C-B1D8-FC3ABC19291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97C3294-6516-4B2B-AAFC-ECA2AD39AD5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2CB63CC5-6C45-420C-A6B5-CFD246558A8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4DE3DB0-90D9-4BA3-8535-9381D9E3377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E436610A-069D-4F6F-AF39-28E8149FA9B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5FE0B20B-6822-440B-8B58-BF4570DBE46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4B41B930-EEC4-4BEF-A15E-1681A1016E8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014DA63-5136-4ACC-8632-B9E8D2639E8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5923632-C748-40C0-B8F0-FEF8A5FF0A2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3C79783-733A-410C-9B04-7C050C2245D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E8AFC4C-5C64-41ED-AEC7-BCD5EFE2156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E93A504-BC64-4909-BED6-7D8E59237BC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709632F-558F-4C31-B9B6-8E82CE1F7CE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7F2333CA-003D-4545-82FF-A624A051EB4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77F25D64-565A-419C-88D5-8A29F1FD4B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E107F074-7787-4D56-9D58-487E5FF0E8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D1BFA14-814F-446C-960E-9A5FCFD07BC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1547C2B-493B-448C-B76E-A7B75764ADB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2168E2B-575D-4019-89E7-9FB1613F68B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A413BAE-9A34-43FA-B1FF-46880C35AE6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F236EE5-6487-4932-87B2-DD3713BFDB3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650FDD5-8D79-463D-93A9-6E1C7A6D7BE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267B6D6-23FA-4AA4-A21E-44B94D1315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A05FE48-AF90-4736-A984-05E54326F74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B5C6DEA-2514-4133-A625-54D3CFAC5A0E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AC48C15-5F58-435A-9237-53758E072B9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2821998-5A26-450B-B996-6449E5051EF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60DF26B8-D115-4B83-9EF3-941D9EAB795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8B93D4D-2AF0-4B20-9714-90EE84D0F4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B4830B8-3101-4F16-82C7-B6425060333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3F1C6D9-8DBB-4757-9E2D-7E9DAB436A6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2ED7B11A-8541-4EDC-90D5-4A3CAB1E04A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12F0181-ACCD-4D94-9768-B9394B7E859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81FBF45-0F2D-4E37-A558-F33ACC7FE9A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F49E0BB-3E07-4A4F-8110-A933CB8D0D7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8C05A8C-ACE5-4CA0-BC37-10FAFD92E6E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9ED0222C-F194-438D-A7F1-2DB749C3A7C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057592F-F591-4546-BB99-64DEC354E7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BB90FD11-7905-40D8-9525-6F6B65CDBD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4FA003C-099F-461E-A36B-5851FF08E3C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19335B2-10DE-445B-BFFF-AE9799E06E80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865F71F-BD4E-4D8E-BBCB-840377621262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C792E14-8D4D-4E2B-B0D1-10B305ABC27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666269F-33B2-4F3C-8A95-E0A6997EEE6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82F6BA0-5018-41D8-98E4-19FC0D78528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50AD14A-5273-44FE-B3B2-E224AAD9827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6D5FCD9-C90A-4A06-8879-429A6D50814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0C5542F-0578-481D-ABD2-B511D774F31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F5DFF85D-9A21-47E3-A5DD-4227B3550C6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30331DCA-F7BA-4509-ACD8-8C43A294930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4895C9DB-E42D-40BF-88A6-D8949BAFE94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EE18AD7-6BD8-4599-A1A2-7443A9FC392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87C48187-DD46-453A-91DE-DB7B4CBF090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CF52A4E-7D5D-4E90-9682-49225A8D4DF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EE578D9-5370-4738-8608-A1005AD37B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0FE7FCC-24EA-4BA3-BB4D-9029D4B7EB8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03F5C67F-7608-47C2-B6EA-49A8476CE81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307C2AE-D7D7-43CB-9E8E-2025CF7FD02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4E77A3B-1A23-4092-82AF-A61EAA0F9A1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A17120EB-0555-4CD0-A481-A7BE3B955774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B642D4C-07E1-4617-911B-3F87C86416D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3185330D-B817-480A-B1C5-75EE74E5CE01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C811DE58-D299-4C6C-A068-E8AD45C810D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B8E0F32-95B7-425C-9B15-AE552464552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6A6FB9D1-D7AE-4C5D-9DAC-670B7404065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7FF5002-1F24-4C04-A7FA-DA3244BF3C6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69C9317-7104-4255-B448-B28A17E5668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022BB0C1-5712-40D9-AA7C-EA11A64B705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EBDF84F-82EB-42DF-A67B-44AE87EDFE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2F2753F-5CB1-41DD-8D1E-DEE82AC5CB8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84D7F1A-1DD2-4374-B0DA-1EDF36452D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74BBB82-8F0A-45F6-B07B-BF8AA4DAA0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B5759D8A-138F-4D92-8AD2-0306F04BE61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77B43F9F-4722-4308-8B58-1FCBB2489A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185FCC2-0867-46FB-A630-E241259368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912CB3C-EF37-4158-91CB-765D2573A8C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57CC8066-F32E-4402-B8BA-406BA87E9173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4051AA71-CAA4-41B8-AD13-53D3CDB01B3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B60E3E0-E502-48DD-A96F-50E63C78A5E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3A29176-7F3E-4C88-998F-A95812F4567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4DA2F3C-A08F-4973-A9C2-8D8B9283D7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A7733B08-0D6E-47A5-BD77-D92277A099FE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CA6F114-A64C-4AC0-B0B8-57603F8727A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92597656-F0F3-4614-8276-A2E754AFABA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5285EB6E-C655-419D-B0C2-C4CF6384B9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C887BEBD-3E45-43C9-ADA4-2BF9372AF963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C401749-F09F-47F9-A7C8-78D26DD9433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A3ECC7B-A811-4EA8-9DF8-0246D93EA26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BE8D3F2-7A87-4C84-A18C-B55EF8286D2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A8C3AA8-808A-416B-AF54-A50BB2A8E4B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3CEB57AB-ED8A-4321-B2F4-3C07697ABE4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E58361C-E5D0-42EF-B39B-6B53DB7BED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CAADA467-2099-4550-9497-9BCEB676CA4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A2DB1248-3392-44FD-8A24-84740CBFA6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A76F5469-EAA5-4C4F-AE90-D7E99E1298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2DE3D05B-C77E-4764-8A8B-6A33BD222466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F9672240-9A9D-4C4E-BA63-D86370E3A1E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CFE5D0B-346D-4629-B091-44F1E348AD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97A7BE0-B83B-438D-90E4-F04AB466A5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3A26FE4-6F97-48A8-8A1D-4E36A8A5E9B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E35886A-A97B-4369-BF30-17B2B69C6912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53FCE85-AF2C-4C63-82E0-5035826D04D5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7F5494D-28A9-4C04-A920-1665D670FD74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0B9C6815-8CB0-421B-98D8-1AFC71DC60C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0A68732D-0F4E-4A5B-81B6-31F3E8E4F3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08AB94F7-9969-4866-A6EA-B025E77B333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7843BD7-F63C-459B-B1F6-159BA2A963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9B4F687-654A-4C7B-BEFC-9EED2DBA90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ECE75B2-56DD-450A-A919-CE4EACF728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735B70F-8EB8-4F81-BC85-03BED0A70C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9024EE83-C320-46E8-89CE-E4222BB56229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C351FB8-27A2-4829-80A1-04B3B9FD41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E0B0AC5-A7B9-4C3F-A42D-1E9972C5157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EDAC43C-79CA-47F5-B599-0E79056F92A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CF8BB5D-EA19-49A6-AC43-04D4CB55F29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0A155258-7376-4600-9ABD-70829AC7BDA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5D15AC3-B274-4F01-ACA3-A63BE691C45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5644D39-D3B2-4D38-8F95-5C6519D7FBA9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C5F5DDD-9BBB-4647-95EF-515EBE7D016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345EFAA-2919-4330-9AD6-01CBE980DDC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B3826D5-260B-49E5-B19F-CDA2057CFC9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377D3CAC-723A-4332-992E-8A585CCCD26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50B5907-2F24-4A67-B556-1757326189A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77666748-7F59-4EC8-8548-6EA82ADC31D5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B1240819-8308-4C27-A39A-917B1A97FB0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7D48657-EE9A-4830-8619-64A81A506C9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A753C57-0851-4160-8004-0A42E2EE792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1D45455-43A6-404A-8807-38096ADC0C5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E04AD40-959E-4577-B788-4090F52E5E1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3369FC8-E378-4539-B560-855B403CDDF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A1882B69-6AA8-4822-95B7-D04B604543A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0E164EC-2740-43A3-97D3-F39365A0F08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6ED5D4A-5E30-4EB0-BDB9-54E541918D0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7232BAC0-818B-4995-AB8F-8E20DE5DD7C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A3A5E81-812D-4EE0-8FD4-593EFEC18D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96D308D-C455-484E-87FA-A378534CB3E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8AA4E34-9A35-427E-9D88-17C0ADAAED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FC33E01A-891C-4176-8666-97858763B75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CC6D677-08AD-46BE-A54D-A843372EA64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A0725D5-C575-4E21-A278-1FD8B1183B0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75D2341A-E53C-4553-9937-E37AC038370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74BA020B-9662-49BC-872B-6F06EE19F16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F6253F6A-AB87-4464-9528-ABF0B23BDD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3D5383DB-BF72-4EB0-96E1-E130B261760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FC48CA95-48EB-4D18-AF4D-852A9CF476B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D79608F-0556-49C1-9161-5B2360E5647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57618FF4-7539-4FA8-BDB1-7EF32C4A27D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EEEBA07-A0E2-431F-974E-0217DD08FD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87911BA7-AE27-487E-9F7D-51095F5A400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E0C6A6BA-3412-49DA-A657-3E1603011D1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CB876EE-6120-4B40-B262-5A98F5275B2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EC0E410-FD4D-4FEE-99BF-3327BBB8C7A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F8EB694-2024-4C60-9200-A5AF8F1429A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33EB929-E541-4382-93C0-334136CEE1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D1CC7327-B1D9-467F-9951-EF89885AC07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5EA192C-78FD-4A21-8F96-8B7636BF16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5072EAF-47EA-4C3E-9584-463E8C35EF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E32DF93-C341-425A-B307-16784D2DE78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D017462-16A3-4484-9DAB-EC3BFB22221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6A8303A-CC7C-4800-A667-AB90CB7CADC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AEF83D9-08B7-492D-8589-B382AA04465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95DF5E3-EEFE-49EE-AED4-FE14E0484A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2DABBD72-C4F6-4AEA-9B7C-7B8155DDEE7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EB7FD30-2980-4D45-97C4-0BDEB478A24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A33F28B-DE5A-4F66-8BB8-1BDB4CBE811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FA85C4F9-25DD-4299-A434-020AEA19CAC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E6106BC9-3086-4045-BDDA-024C39594F2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A221E07-F320-464E-B310-B53A52C88A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4EDE75C-20FA-4617-81E4-CB161708C4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024788C-1E63-49E2-ABEE-DDD65C292BB2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6D3F74B-4A6C-4C3A-BC4D-30DDAB7EB563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47BEEA3-2860-4253-98B4-2FB67FC2D94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1F9F58F-1620-48DC-9BC2-2D7C6A84B10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1F79675-0A90-458F-B975-83CB43BCEFD1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AC3D1B3-525E-4E8F-ABBF-09D85C32E55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E5504F59-17B9-4C4A-AC35-B6CE112B822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EB344AE3-60A7-4055-9298-5E09FF2CE4E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AABF8CEF-DCA0-44EB-81A2-6FDAC5FAC7B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F093C65-E592-4D92-87C8-E77455C9346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DEF3ED6-D2BF-44B7-81F9-ABF1195F1D0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22F147B-B971-49BC-9DD8-E238124DD2C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343052A5-E4C0-4846-BE65-7CB517E89A4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9A4352C-C9E7-4B35-BCC4-7B73B144861B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C489D3A-4F1D-430E-8E82-219B61BAF76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EB9040C6-74E8-4D9D-978A-AEEF48F0B9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082E1724-CC74-444E-96AA-84033E77DF32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F7DF1EB-120A-4308-8E58-AC503477D7D7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52DAB48-F4D5-41F2-AE82-50E77DED223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7ECF8C3-7F44-442C-9AA8-EF31BDE6996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E4556A9-6653-4483-9A2B-C51BAFEC19E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DC8A32B1-DA37-4F40-B544-2E0CF129A3D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FCB4EA01-4049-401D-9622-55F0A1F8BFC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AE6CD88-B656-43B2-BF3D-98E4FB5E995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6DB1585-EB64-4A02-9C0C-C3884A24CC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D5184D19-0D1C-4F80-83B5-A702F1304967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794A3D3F-8546-49EC-8799-A90DE51CF05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A4C7D681-A399-4E02-90DE-18C2FCE87C8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41A0EF4-3D62-4744-8317-85C31C6826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E405F76-60AB-4A42-A928-ADBD0FBF145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5C2B0B8-F002-4EFC-849D-309A7FA89AF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557EBBAE-8414-4AE2-B517-D0F0D9D4A40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0CCE3252-8C3E-4561-85EB-1A999FD66D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EEE1720-1DD0-486D-AEAF-3DA0BF8F98D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0B28B94-D0D6-44EA-87D7-4036EF3683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BDF8290-9A23-4451-AC7B-59E85838F50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D4BD09C2-BB82-4E97-B1BB-4EFB7C71AD8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B110FFA-FEB0-45C0-8E28-5F3E294BD3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9BE71073-CFBF-4253-AB23-F8AA1EFF00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FCE34EF-F339-461D-A228-B27DA08B274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B8EDA78-084C-47A3-B800-C3438C9709D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ADBE39D-6C0C-4F3D-8EF2-1BF423BFC971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E767F9C-9CB9-49DF-A67F-7A34CA95742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D5B1071-5E8C-4C62-B277-8BE4A1BC57B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D503356E-A27B-48F5-BE71-F9C0C7D435A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4234DC2F-E94C-4210-B8F9-4A5D61A41A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92710F49-D14A-4B52-981F-7F59E9722AB6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B9061A8D-E0AC-40AB-B35C-97DAB972AEB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600E3412-A3E3-4ADF-B888-3983AE6FA7F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1F82844-0A5D-4E2B-8C5D-8ACCF87E9A6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1EA45080-8679-4D64-BEDD-957008AF64E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0186934E-0238-4CF4-8F11-86DBF7968D8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0178D22-3BA0-4252-BC83-77818878982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DDCC171-A04B-49E6-8BAE-584A9F71810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A86BE79-6C77-42A8-9ABA-C13A2DF97DCD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8447AC0-3C56-4E73-88BF-1A5D2C53E44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7A3F5C5-875B-40B2-9182-BBE7FD7D3E0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78F83F7-19BB-4D44-8216-C5A880E327C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BA4626E-B12C-4A9C-B0EF-EFF42641C67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2927D4A-D3D2-4687-BD2C-BF95186BE99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52DD1EF-2F44-4359-95D7-8A29CE575DF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5048077-C0A1-4A51-96F6-6FAD26E55D3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1217926-2FBE-4F09-8A59-A2004E4348FC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C6BF197-BEB7-490F-839C-39E6D8D9F09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82E53DA-6EB0-4E5E-8C29-FB7BEEADA76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AC25755-FE60-4D41-8A9C-74C79E617CF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8F5AE8B-EA79-46A0-80CB-01C4C8C8250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36DAC72-E77F-4FEC-B16C-B8ED28D8ABE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655145F-9F3A-47CF-9D82-E13183365BE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CC10E91-E692-4E96-8F4B-BEEC2FEDAAE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9B63BA9-7880-4DC4-A0F9-14FCC51A1ED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61D1BA8-E5BD-4EEA-B502-9FB6883A4D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2F0C0EE-2B01-4F7E-8105-37653540E72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FB707471-5791-41CF-8ADB-B0471E970C2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284728B-0D6E-4EDA-BBF7-5400E1DBE5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64A659E-5A04-47C4-8214-9C19AC4A61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33B9A3F-F658-40D8-829C-79041B72CE7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06BFD6DD-A23F-4A95-8DA8-39247AAE853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7533954-2626-4F31-B316-8011598EBE3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BAF8C6F-A9C7-4D1C-B584-EB7179676C5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D769388-AC77-404A-8F6E-896F051B323F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BA0BFAE9-03EC-4B07-84B4-358A1437F9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8B7D120-AD41-4A1A-8E72-9912F9F6040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BFEB911-BBF0-482C-83B1-F28F8D983B4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641A605E-36F8-472B-9966-050AC140355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AE73B515-B27B-4C79-AAAA-15F1567FAC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7FD1927-5C76-4FF0-8D02-1E69C8DA341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30DEFF11-AFBC-471C-B6EE-D23023C2F06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D5EB09A5-935D-4EEE-9381-62E383CA7C7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AECE9AA-E967-44CC-B186-A8020B4A768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6391E655-474B-4041-A2FA-307D00C3C00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39CF7E1-E44B-4A51-8436-302D20C9E6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1304F36-EAA6-4532-B609-E06F69825A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CD70602-3D4D-42D6-9626-80911A3E2B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9569554-72CC-4E5E-8BFF-E8E84C72FC9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1C2AACFE-AEB5-4CD7-9F5B-89703C169C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66814DE-0558-4D40-9634-BEA31DF8C5B0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1A08698-E1D6-4642-9C3B-6E58C5B73E6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D520906-D071-43EE-A327-EBF792FB3D1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BBCB1494-373B-46FF-A5C0-B286F96BA7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0846718C-0505-49CB-BE36-D2A72107B55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218610A-0BE7-4D2C-8A62-3FAE2555FAB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0C97E5A-2D4B-46EA-8F66-87667764A74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EAD45A8-D6EF-495A-A84C-556C2F049FF1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B01D952-5F2E-460F-B88E-5789C2C5820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F02CFD0-9C1B-4AD6-9698-B433C524A8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D8FF6AF-E4E5-43E2-B360-F2693FBC11C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905CC43F-98EB-4A00-BEFE-55EC7B44C1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CC7EA21D-20BA-46C6-995F-2420D07259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54265DA-8392-4D0C-90FF-63CA6C39FC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C92785C-F7A0-4ACE-8E65-7227BAB4BCA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9C4E924-272D-4946-ACE6-3727D87DC76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90A16A6-5572-45E1-AA94-F05C9938DD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454659C-1AEB-421F-A019-0409C7A8D24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B81096FA-7951-403E-8929-A6D73C6B6E1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FD22B994-3EF5-4E1B-BFE3-2CFA1E42D39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18A7192-AE3E-4507-891B-52B9F0E9085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B805B18-5645-481B-8536-EC6CA5147B6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5A5CD25-F09E-4409-B7F7-9C05D0B8A826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A3D18B28-8864-4877-9853-BC7EC6E1BE8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63CF0D1-F8ED-4BEF-A43D-D8717A52EDF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6DB1B62-C079-478F-A022-78CB1BC284C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7C7323D-2C74-49F0-BA0E-AF54EA2C9A97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B60B9085-260C-4D1E-AC79-2CC37FFEEE25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4457B5A-17F4-432A-B323-02490B0F895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6D55EA1-9CEA-4A4A-8B9E-7C4D40788FED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A4919B9-374C-4043-8C8E-6AC82FAC151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9492287-EA1B-4BDD-9946-0CB12DEA7F3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7C04868-5152-40D1-899A-A587E6FBA0C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19DC6D9A-EECC-4EDF-9998-B17D7448664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E40AAF7-E6DB-447B-894A-94A489BDBA4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DBF18D1-9BBA-4158-A55F-B1D6D8BED5B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0470713C-8CF7-4444-B5DF-A94E6A81DE3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AF444EA4-EE05-4105-9926-7A3F7FE7FC9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44749F4-82D4-47E3-8BF0-9DB8D1AF4A8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2B29C9C3-3BA9-4F0F-B5A1-2B3FB2976FB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72547D73-7555-41D6-B230-1E10335346B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CB5B4A1C-644D-48BC-94DB-470D7FAA26B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DA75110-B648-4894-ADAA-2120D6D082E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1DB6473D-C34F-4995-ADE0-5E44D82A398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2F9A3BE6-F72A-4726-8960-A7A6271180D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150659B-13CE-4009-A7ED-9B87E9740E7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716C0E8-5668-47BF-AC85-CE1FB71683A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AF7980E-89AD-4B19-B9C3-B2A809E53E8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828611F6-7C67-420F-A176-8750A85AE93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83236C3-8EBC-4A28-87CC-36D466CD394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E42C060-7E4E-41D1-A256-76840791867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8ED7523-8522-4ECF-AE1B-E333E514053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F5DBBF1-4472-4B72-BABC-D926DF9758F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4C0BF641-5707-4C01-A5D5-35861427D0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0117BA1-B4E5-4BE4-912B-F54814A5BE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3246743-F5E6-43B3-A69B-1479ED429A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E807367-692B-403E-B774-18085EC4C0A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5306E50-7DC4-4B02-A4B4-929207818FC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78BDE23-15ED-44B2-863F-2CCDF605CC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C970B11-FED3-4694-8253-771B8C7AFC0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9B11C41-B256-4E5F-A3E1-4E0076E6FF1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D8FF2AF-C8E0-4D32-AAD0-65BC394722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CE9BE2A-F502-49CC-9E3E-EEE7275EA35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C35B0BB1-4FD4-4CB9-8269-3BC690FB92C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201E842-7EB9-446A-A75B-7EA68822433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3622371D-1F4B-48A1-98C2-9918F2E0E47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1DDCA840-A50A-419C-A79C-6EEDE694D0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C62DBDF-CF74-4776-9E35-3CE5F76CA6E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57564AF-8C09-4307-8390-CF25E19E592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3991E9E-E96D-4DCC-9182-2C6F05156EE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8A38392-C970-4D52-AD74-9454F802A76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5E4AF9E-4AA9-4784-8F2F-05490EADFF2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02D185A-A876-46CA-B293-9A9757C344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8513E72F-A3C8-4A49-AB60-2362CD4F045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7E3E4FA-647C-43E1-BF5D-03C508E821F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5B51D27-615A-4B0D-965D-A89B83116DA5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E6DC98C-9202-4891-8FB9-821AE0744D1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C8F990AA-4BC7-444B-B9DB-C423A76816F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06A28C8-54BA-4281-8049-EB2FC0734D74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4885D48-AE62-42F3-91E5-052B423E5B6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43E13CDB-814C-4514-BDE0-C4C60EBAFE4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C7F7AA6D-9257-4E13-A59A-32AA76DD6667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26590486-DEFC-4272-8555-CEF169EBDBA8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EC7250E2-FA39-44A1-9B80-31739D586A5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5F982C91-0AFE-4EA3-82C4-A945FA1E9F4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A3E45DCE-F777-4FAC-81C7-0D31D6E7000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B40A963-64E6-4789-8769-49A1F6B560D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61BF36C5-2688-440E-9092-2F8C95F57AB6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C804E3A-B4C8-4C7D-900A-F944DE90CC5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C0A2223B-0795-476A-B162-44E5EF68FD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A1102BF-A50E-4A8F-95EC-564A4B0A6B05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BF7832AF-163D-46DB-BA7C-05476704976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AB19D38-AB42-4991-B098-7A0CB75B652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B0467C1-43F5-447A-9DA8-CC9854D76F2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1250425-A379-402C-9EC1-46CE302493D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A388E3CA-2DB3-4875-A093-C526751814E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52B5057C-516E-4483-8AAB-28C02B7D3C1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3913CC8-E24D-4F20-BF12-0A202BC00A0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28517B2-5B23-4E79-9866-39F911AA91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859419E-DDA6-4149-883C-3F10D19EBB57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B42155EF-63AF-4FD3-AE5B-F900127164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19A44673-FDC2-4817-B12A-EC776328294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16F5AD5F-D531-4E97-BC49-2E8212B08F4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05F5BEE-A5D5-4D0D-AC2F-95DE330CAF8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B13B16E-586B-4BAA-97BB-6C72189411B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22F1A2A-BAAE-46C1-81F0-6AACDCF18B0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5CEEE0E-7A7D-4045-84F4-AC1680AEBA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D401A8D9-A71E-4250-9AB3-94C0949A781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688FF39-C14F-45A9-9068-995CA0DDF5D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9D96BF0-C065-45D7-8E78-6DBED368C3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34B5AA7-C1FF-4A47-8EA6-D9F0F8B4C17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923DFBE8-9D47-41C4-BF7D-8F2B482F0F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1D881E5-AF48-4868-88FE-42611385EE2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07632BA-8CCF-4A99-AE63-B5136A6299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97F04AC2-6471-4098-B5B6-E6720E07EA6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1A1C0BC-14A9-4452-A9F0-6C555C25AB9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392A9CE-40DB-4DCA-860D-E97964B2AB1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27765F0-A356-40E8-BFB9-A20A5B5B360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FA074197-DAFE-4D10-BEEF-351DB22EE02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3FFFF32-26AB-42A0-9C50-CC2024CFB4C3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38C00421-CC80-4D6A-942E-A94F82E2D7C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0BDFCF5D-B696-4E30-932E-F38F69741AD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B270247-4EFA-4F6D-AC84-A39CE1EAFE5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CB58BD63-D3DC-4FD6-B19C-639097BD2EB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937A249-6D53-4FF9-AC29-6C168F85C75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A52A123-2A66-4CDF-BDCC-D9193A1585C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7F10665-D334-4D36-8A59-D5649A1075D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0EFB8273-2E97-49D1-98ED-89A486DF17E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9392DE6B-D636-414B-AE29-A77B8CD92C7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817E07F-8689-48A4-A86F-28FDA65C56E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A815E33-EF4A-4135-8820-4E71FDCAC94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ECCD080-4BA6-46D1-90FB-9B0803A09A1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56417D0-03AA-499B-8986-0D4FB13ECFF6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1B17A1A-B971-4AB7-AD29-514A105A506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9984063-0643-43CA-B2C8-27F375C18BC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F9567DA-F278-4A2C-AE4C-F378F1D76F7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B688031-022F-4029-A57B-17119CFFC47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C0159B4-85FD-478E-86F4-EC2C8A43AC7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1D147CC-E225-4CE5-8DC8-50CFCA9C172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6BA2AC4-2FDB-45DD-A215-CE6D57AC3B7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F58E5F6-8041-4BB9-A95A-29DEB7AA2D4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92C4AD58-9A90-4F5A-9FA9-BA6ACE36143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538039EA-89FC-4C85-8AB4-56D4F4DF917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030B07D-B710-47C0-85EF-71854F1A19F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B39BD22-302D-4D45-8788-1EB707DF66C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2E23EB9-B7D2-4306-AD06-4909B5A707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4AA83CE-913D-405E-84E6-5DE72421845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3F2D610-2C01-40FE-8EA1-5ABAE586601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C02047A-4DEC-4144-8A9B-6B7228796C6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8CF0C33-3390-4CBF-86AF-01D0079549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6F6D729-867E-4E8A-AD50-63E77223129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E758F45E-9E92-4592-B6FB-D26CE03E082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A62A27C-4CFC-4CE7-87CE-DA5B576159C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029173D-4164-404A-A777-2E451D7450B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B40D591-E2B8-420B-8982-41704CCF623A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40C5595-EA96-4B6E-B2FF-793C22F54AF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5226ACF-5959-4FDC-AEDC-1DA33DC654A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F4A2967-132B-456E-A3F5-236A47F5CF9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E92E4EC-562F-4F73-8F9D-A69116C714A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8B99383A-6AF5-4C4D-889F-0F764EFE2B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0B1909E-4779-4DF4-8781-BFF1D7F378F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FE685610-7B5D-4595-87CE-F3B4298C9CB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25BEDD8-AEA7-4F85-9EAF-0965A878E39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10536EF-3BDA-4504-81E6-41B7328F671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3638BA16-3F68-4C14-8B80-2BEA62049AD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28B76CF-6A26-42DB-A70A-33AF54E977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751BE4EF-3FEE-4979-A846-BB46CB60C51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D2E7FFA-BC18-43ED-81BA-35F03941E0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CE47D5D-5956-4672-851F-FA021CAB1AF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41BC6C8D-8598-4FBE-A165-D60FC5E55B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DC82010-722E-48D5-9A8F-0AC76786F779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27BD13C-1619-4FA2-A200-681FDC69CE6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E6CCD2BB-F6A8-4544-9882-1471B1D295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F10844DC-9907-412B-9992-E304638380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25F24AE-A2E4-4107-B868-69BA24D011E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BD73DBB-9341-420E-BC26-46E6A9E5C18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0D359B8-5F9F-4176-8F09-903B77F48F7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E8452AD9-A7C3-4043-B7DE-E70777A1577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10EFB43-5B6A-4F48-A42D-31227F1463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778BFB43-A278-49E1-9B73-5CDC7474A2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C649C04-394C-4833-B228-A5741768757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04FC122-6796-4897-8492-F672ECE4EAA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CF6C75A-9333-41AC-82DA-4BAE4A0D52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1E4B3E26-0FEB-4D52-8455-98C455A612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DA9F10C-6593-42C9-9BFC-7EC83AF446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8871FBA-352F-497B-B61B-4D07A53810D7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F30FB4EA-C3CC-4173-91D5-40D1ABEF1D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067A24A-8F20-47E2-9222-5C6DDE43316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6D02785-80E5-43E4-A0D0-1CC12BF0157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17B4C93-BC7B-4B9B-A9BF-00990236306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E577AC5D-C946-4B70-862A-2716F5DDCAA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47E8E6C-E29F-4213-ADE8-83F7CFCC651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2FAAA003-8684-4506-9F22-57EF9BDFFCA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87842F8-0934-4CDE-B877-E34B8772BC92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8D085AE-7ABB-4622-9EA9-A653AA9989F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C2D63FE-82C1-4516-B237-5C82C25DA81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9D7FCB2-E3EC-45B5-B3D8-FF0942EC87E8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0C31F4B-61EE-4835-A61D-AECD7BF9D3A4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0427623-2D92-4C65-A659-C9078F1470AC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8502EA6-18FE-4510-958E-648DB5709F39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2D1714C9-BA0B-4632-8B2C-C5FA8FA0F21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03D32D04-352A-46AF-85E3-3CA3E6436A6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5BF73F5-CAA2-4660-A671-6AA884A6633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DDB9DDD6-93CB-4C00-BD7F-CE473C53738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151D2147-4D3D-4AC8-B62E-F684435261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2E0DFED-E7A3-4F2A-9EFC-0671E6ED9D5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BCE8C76-F9BC-42F1-8762-CCB70FAD606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0A3D90EB-A4C4-4D5B-8769-34142E50730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4C62EA4-3AC7-438D-BE61-8563BC4FD1B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C3BB9E6-3B52-4250-8815-49E71128BE1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801D533-D698-49A3-885E-5909B553ED6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71FB29B-B82D-4BAD-B519-B7A6B1B2F50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C32A2F8-F0F6-425A-BDBF-6AD8E7FFE38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F4773E1-E7F0-4579-BEBB-CA97C21BF6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32B9E9F-07CC-4260-8678-14F7B06731E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2D28A2C7-CBAE-4B02-BEE8-C5F2B473989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DA126E2-9BA1-4E27-AC36-9F20A20990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5AE3CB7-65EA-4044-8259-1A20C04AE40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958BAA1-837F-4415-9AF5-DA9C6CF84E2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012B246-16BB-4744-A8D2-052EA8464FE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537C352-E810-4350-9EBF-25DC37AE28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81A33E0E-28E4-490A-9B36-C56962F74A5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0B5A62B-E423-4D2A-B4A1-49799C2FDDA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6A5B3AF-4E17-495B-870A-52D40EF1DDA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C464C29-CEB1-4153-9606-CED8998228E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D73E933-3CD4-43D7-9A35-59A9BC40E97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7F0BF9B7-1D67-43F7-827A-258655FD219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FABEC55-0B19-4DBA-A6D3-3FCEEC3F7D2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39DEA27-074D-4D8A-AA20-4CFCDB7939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F92EA45-870D-4D84-97D5-7B699CDFF51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6C3AAF6-7E53-47C4-9209-A03897F2E4B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F143025-4A6E-48B1-8B2B-082833CA5C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3D149187-E264-4BF9-8BEA-55FEE60430B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F534904-AFF9-4E49-B32A-B604131E1A5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7B6D695-F9D7-466B-9534-E8CB4F9A1B6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8B80B3C-CE6E-4C7F-A2AA-5B011357724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6DFD87F-C141-4F83-A8F5-13E2BD73AA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82747A2-6A60-4CD8-A138-827C99A3F5C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1FE84BA-0B15-4000-B79D-D730724936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07906D1-027C-47F9-A336-934CDF5938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291E2BB-AF73-400E-9A7C-C3656D5415E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8A22EF9-797B-427E-8EAB-13E95F9855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74809DA-1658-419A-AB6F-1A7A4BABB4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51F1F58-2D65-4B9A-84B6-7AF0E4CF9A0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CF47F9C-2809-49DA-9415-24481894E8C2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7C389D14-BAE2-4317-895A-C50A89FC7FEF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3FDDBCE-8C72-4B43-A497-097FD3E0807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D5F2A46-FA0E-4ABA-BEA7-301E6B54D78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B059CAA-3059-4852-8118-98C2F192C73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5CCAAFB-1724-428F-ABE7-16E2FDA3816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2161F0F8-DCAC-48C8-B5E1-81BBABB8912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F5A22AA-B40B-40F2-B89E-80439A9501D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AFE86905-406A-4218-B86F-E8E2139471B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D0D7CC38-8409-4E12-BFFE-90C7F3081AE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50D687E-9727-4E77-AB8D-F45E25DBA1A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3FF1A43-BE73-404C-A584-3ECCAC69AB0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9703959-2157-478B-8134-0BC9E306DBF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D2EE272-363E-4981-A36C-17838EEAEBE1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2E0328CA-DFCC-438B-922F-C0ECDE9C0CF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F003D0EC-B441-4A16-BF1A-7C7CCABB58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30EB8C2-2A49-4F3B-8658-AAB740D16D3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22612DB-8290-4DCB-AD04-EEC6C72E475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5BE1D60-26A0-41B2-84CB-522FFC222B0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DC3DA07-E6C6-4FC6-A794-142FB00045A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967B34F8-E9FC-47F7-8CDC-0C7FAEA7B72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15AE382-4615-4746-953B-3C5B20C0494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E6D64E4B-A8E9-4058-A794-255975BE6F0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89639BF-C253-46FA-892F-90E6B9DE1FD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51D3545-8BCC-413A-BEC1-83B369373C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809CF11-E247-4F02-872A-BB7AD842F8D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03F8B56-435B-41D7-AFF1-45C621C70B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84F4ACA3-514D-42C3-A95A-08C57CE6533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C637F514-3437-4A46-A5A0-223EE746960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0C28A457-C7F0-4360-9880-FBB59B4A169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FAFABAA-ED98-4877-8056-FC4B71ABA5C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8CBE45A-7B8B-4D80-AAFB-15589FAB5A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97807CE-84A4-4AC2-B076-FA4F6E46E1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0C4CD64-6C2F-4C4F-8B40-1D6F6DFC1B9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AC16D07-7DC4-4864-BE3C-2DA7335784E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77F8479-4E76-4527-A092-77D5C842A4B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871ECA28-F693-40F8-B9B7-756E50FA307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8EB931D3-E96C-4CE6-B442-88B27A232F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ED7835E-40AA-417E-8C1B-A258522B30C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10C5B93E-6848-4F8C-8EC4-53B49884990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0279B72-C0B1-4FE0-B291-0DC85A53967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966C8CCB-59D2-4636-AA72-FEE5739D17C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70FFF72E-49FE-4212-8E5C-CEF665AA7E28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3F6831F-4D83-448B-851A-BC408657924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0D32E32-9624-45C7-A153-60BA2A21D8F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0B915B2-E589-4583-899A-BBEC4FEC743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1395AF7-12D6-42F2-A494-2955B73295A8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7953DA2-0545-472D-907B-646D824D4BD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3976CAB-9DEA-4D50-84C7-1BB436B2F1F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DBED6360-697E-42EC-9802-D4CA1E26816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C467B4B-0DCB-4C64-A5B3-F217A3D1AA7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79806483-F4F9-4E0A-91CD-0852972C809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353C68E-F74C-4DFF-8D2D-84770C0438A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46127089-EEB0-4246-9C6B-97D665F35EF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E0C3C50-B8A9-470B-ACC6-45C836F8A644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8DB95B2B-D8FC-42EC-AE8D-EF8EE8C4B42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B07044B-ACB8-4852-8A79-291379A296B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FB4289B6-4C0E-4597-B7A7-856B862EE7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0078EA31-51DA-4A07-A9A6-69628787402B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E888C44-5435-496B-9C5F-1C851D591D7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F3FA33F-3900-44A7-94AD-DE6754D06B2D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F5A6F92-3D83-47BB-8964-15C029BC64C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95C0613-6762-4BFA-8814-7BA3650A768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382EA2D-78CB-4D30-80ED-EFE5B94083F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50DAD37-0657-43C3-B37E-7F230CEB673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F38A671C-CD27-42E5-BE27-0E6939F92DF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DE8094E-5F6F-4F38-A730-B8B49F7ACEC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1C3BE5E7-E1FA-4C28-8055-1F8992A65B3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C8ECFB0D-3F24-4FE8-B112-B7D7BB7D5C9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EF31FD0-1167-473B-91FD-224E4D15861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1D1C559E-FB04-4594-96AD-227821E30C7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28F58490-E13A-4D0E-9CE8-0BB8FA18C0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D4CD2BE-2E4A-43CF-B3F2-514F2E6F7FF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B158EF7B-AD83-487E-B959-90C66EC9301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6FCF3EE-30B7-4F57-BA66-D106307980A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CB1A5DAB-62F2-4689-8CCA-EEC04EC460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A2334C7-FA51-48E8-9F33-F457B68B884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4676D79B-AFB6-4240-A5AA-70675DF32ED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F1C0D20-AAD1-4214-9680-A82D22F67E83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579CBBA-0336-4E9F-AAA7-D3713C83439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E576C0D-9512-4164-AC90-F8EB54A1C3F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81B6383-8BB9-4AB2-B324-257DE0F716B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46E27C7B-1DAD-4DEE-8011-E1F381E61A8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908E1A2-549A-4B30-B1B2-56A9B3CD8C1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CD365EA-8FF3-4024-B4FB-A0AABF0D6E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D85B13A5-AD13-4C27-9492-0DB4719CA3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9A58D5D-BD37-4F88-9CD0-CA4536DAB491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7950DAC2-098A-43DD-97D3-C24CB8A9C45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8E773F3-9A16-4434-A778-670E9ABA33C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605E2E03-4637-459C-AF08-55DC1D986B4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B512150-79AD-48AC-9F56-E5F7AC3696E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1CDB775-BE0E-4B5F-8DB5-5E7BF128ABD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99821DE-32CA-4902-B12C-AADEFE2B9E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7E33440-DE81-41C2-9E45-B1A3DDDCAF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585767C-B403-4C34-A9B7-9F27A136E08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B3A2EA5A-27C6-494D-BCD0-EF65166D056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3E739835-E57C-41D1-A34E-7FB858342C3F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4B00AFE9-F475-4876-BCA2-14E7BA2B999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2860476-E607-4088-9B6D-4EAC921F9E8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003CBE3-B365-4EB5-91F8-5944960633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B435E70-2664-4484-ADEA-81D4BC30D68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E76E1B4-A96D-4291-9D1C-C4DBE0EF0224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6DA866B-46C1-4603-9CAF-97134A040EB9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8366D823-20B0-46C1-97C9-F6F3D84B283E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01C07ECF-21D9-42E8-9BCE-80BFEEBA7D1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1607247-B826-4EA6-A0EE-FFAA661974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442D2A6E-116E-41A1-984C-F2934EBC8B9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F604B740-8C94-4323-B4E1-2521AAD5EC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686A713-A29F-4738-A339-B0C53571319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89FFBE9-84FD-477E-B6F4-68AF683616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7C862493-96D5-461A-AC32-BACD60D714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111A257A-05D7-4142-974A-8FC0C87F5C92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4F5EC71-9573-4E61-92B7-E0F0B0B9CA4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8FA0A3A3-5DDC-4D50-A7C0-48A80FC489E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8D75AF2-F76A-4189-8E36-18748B4022A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FC23FA3-7473-4F7C-82A8-5BE16FB6E73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E08DD292-5012-4856-9E7E-45342551ED3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DE709487-0360-4752-A996-6E8CCE565269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E9CEABE-0DA5-4AC7-A74B-B0812DA5009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1143E0C-6095-4499-A2FF-F1C2240C31B0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083CB6DC-82AB-447B-B24A-5CA91B17FF3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7198A06-C3D7-41B3-A7CF-4200E00BA180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19DFBAD8-0C8D-4E61-A6C0-FAA8B88564E4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AA734D9-C38D-456C-8887-9F00E4AC6D1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DFAA4FF-EBD2-4A51-AC07-2055A0970FE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E5E1554-4306-48F1-8D43-B98DFACBD82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F1E64A00-931A-4412-AC91-3F2CE4F8D1C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6DCEB166-85CB-45FD-A24E-71BD8C09642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FE6C5B7-8B57-45F5-BBAF-79F16D48139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32803B0-93E6-4561-95EF-82E30D86382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F73D635-42F8-4CC1-B9CF-679F8F35A06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2F62247-4844-4E2E-902D-2D4DB985002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5C5A0E2-29FE-4CC4-9C70-14BDC94F44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317EC94-36A6-4C8F-BE5E-9EBACD8DD4C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D17BD79-287C-4D3E-A708-1338E5FACD6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2F983FC-BE38-4CB0-B4F1-C26D2263E3D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B3D56D0-CC19-40BA-BD0A-C2411948EF8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5CDFD52-764C-4BBE-AB15-45E4BF222AA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F47913A-735B-4B93-BD6B-9C3C1B5BFB7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2895843-AB1E-41B2-8EF3-7540EDAB50D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8A9B578-4F21-4553-807B-4710ADA2516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FB0673D3-7058-4F9A-8245-65532DFD97F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EC47ACEF-3EC3-4F20-9126-1B5461EA82C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EA9D95B8-4406-4023-90C3-29D790AF08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2A1F2C3-A543-460A-9298-8CBB704A77C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B0106149-EE55-44E1-A46B-0D6E541D304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E4F3867-D065-4B64-9CEB-C0F4906A51F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782DF95F-8490-4D6E-A4DC-F6F04E3FCD1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21E41DE-5C43-465E-A8DB-C9D0BDA45C9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DC062272-DCF7-488D-A2E6-4F38E3CF502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17A0026-9308-44C7-8CBE-83CB0EA6C8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3D083F6-F7C7-44F6-838F-EA81A66BA29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32BC907-F51F-4AA4-8A79-1388B70BB67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DCDEF879-2F74-43B3-B9DB-C046CF6356C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379E247-54E7-4FD5-B541-677A5F9ED8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D53BCF1E-ECBC-44FE-BCF9-CBE9D24BEFF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B89CD27-5B9D-4640-B1A0-AA0297FB130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83D31A9-557E-4321-8259-5B2E7D9BD0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143E386-8629-4FB0-9933-1AF875F53A6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A4EED49-15D9-422A-8040-A5236F0DAF0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3C39E13-DEF0-49FB-A63D-6F46A89C327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C06ACFD-B12A-4AED-A0FC-C9EF0625D74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72163EB-87B0-4261-BB6E-568846FFAF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2313F88-ABC2-4039-9AD8-366A4B17199E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56370DB-D35F-4485-BDB3-6152F7E1876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10DACC4-634C-4E61-A965-F705C7B5C7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2AB2327-196F-44C9-B566-5A9E487BA79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65C518D3-CA0F-4254-BDCB-C0298133E47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8F257EA8-1727-47C5-B6F2-38555EDD89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05C11ACB-8971-4AE3-8317-49EF54237A0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6AE8FDB-0F14-4CAA-811A-ACA88B2A4F1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75A8C40-CCB2-45DA-8990-33A547EC451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B180D4D-64F4-4DD2-B189-2D199EA1EC5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C555EAF-C734-4EF2-B6A7-BBFE02E02C4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9DFEBDAB-F718-4EA6-9A48-AF61D67E24EB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756236C-F955-4B40-8322-8F4E70D3CA8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8D890E68-547C-41C9-B9FA-367A98A7822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22A7D5EE-4C42-4EC9-95B8-C31137113BEE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94E7EBA6-2BFF-4673-8C47-550F1BF653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96DCA4D-8014-48B7-8550-C7557C80289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531E26E-0384-4F11-BE9E-1EF24A00F2F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2D6AA31-F561-4852-B6E8-853EA24BBDA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E5B8CF1-826A-4223-9418-85C4693A2CB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D6F7A9C-75F2-4E8F-95D1-2074F866A53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AD4A9C50-7248-40F8-9CE1-2E85D24117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0242005-8EF1-4B9A-BA27-CCDE3F9B0A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2216D48-537D-4769-A5DC-DB830701EDF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31FED07-55B2-40C2-9EDD-BD8B4E1FFA0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EE3FA97-EAEF-48BD-B209-AB7171711F1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8AEB99E6-CE1A-45A3-BBCB-6400FE40F59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93550CEE-72BF-466E-A56D-692A510CDF4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0192DF9-3AF4-4928-8446-B8A2DB8D273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830DDE7-1BC9-4325-A2F8-073A2ECD571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50338B6-4157-4019-A4A3-B3EF0DA81E9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94427E4-16F1-42BD-AC0C-753636D62F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198253A-8CFB-4A00-B92C-75E4F347D0F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34DF222B-9772-44C7-BE65-616CC796D6C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01CFBE4E-DB81-405B-86F6-6C2E27D91B4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040ADA96-0921-41BF-9D85-B6076ACBDD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19C40BC-09A2-4B43-B1C2-9040B163C9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8979C49D-6FBC-4371-8F4C-E21768C0A17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217A1782-28B5-46BD-93FF-F82608841B0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0BDD831-9EDD-4690-9B70-250C5318844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05F1BE06-00C1-4993-AA8D-3D1BC26922C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0C030FAE-F710-4478-8B3F-4333ED40C8E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B12F641-981D-4A91-9E73-9D906C70268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944925EE-15E6-4002-B7F2-96FA2D68EA8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5FFC2D58-ECD5-4A7F-A58A-A76559D20FC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6F038800-A12A-4598-AC27-7578917F56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B258DFCD-A9BB-4771-BBFE-1571A161BB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9090808-DA8E-4F79-BCA3-3ABAF29F5CA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45366A82-872E-4E00-AB5B-04BD61CD321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0F0C2FB-FDEB-4D0F-985F-961E370A47E8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5D5EFAE-46DE-4B30-BCFE-CC647E4BF3E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203C4E9-9F6D-4E4E-AD1A-B5BE63577ED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B81116E-026D-415A-9C6D-8DF63BBBD11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45A1BB7-7693-455E-80C7-64FD0243E08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2E1679A-2898-4710-A404-CF6088C5F89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CBD8C1A-E3AA-4D6C-98C4-0866CFD9DAC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8FCB5FB1-A491-4973-8A10-9EE9A59DF23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FF46B46-8AFE-4CD5-B58D-F74FCD077F6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E363EC8-66D8-431B-8AD0-20B20E40180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8A7C643-D809-45BB-91F7-EA5065ED01C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E53F594-3416-4AB8-81A8-0CB2C625C20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A3DBE789-6916-4626-838A-147FB3D28B5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C96F0B4-F589-4F32-A218-F40D321677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CCB6019-CDE5-4810-B887-AEC54DF80B9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E6E89C8-F88F-4940-9C70-22D324362C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C669A7D-C2CB-48F7-8DC9-95A5FC7F45A3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0D9D1DF-F05C-49F1-A30E-60AFF413B90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95C5618-5C73-4849-B490-C4D6EFDA900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E048D7B-76D2-4411-A94B-784A5C6F21A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EA7F58B-C3A7-48BB-B98A-267852ED5D3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F635B9A-15F7-4392-B129-0102F646A16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5644AC87-4C63-433E-A8AD-B4658028A6D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A3DB78C-5C94-4AEB-ADB3-3B94AB2485F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89A95CDE-7FFE-4C20-B6BB-4E8ECF69E97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61C8D99F-6DC5-4E0E-9CC4-BB4C65EC73A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7EBE1516-46AC-4910-8F1B-97C8A495451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4C9CC97-594D-43AA-B23E-3DC4EEF8577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C306F60-3502-4B3C-98FF-890DC0B3C087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6B4A6C2-F4B0-490B-AE66-D02EDC9218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1BECA1D-AAE2-4106-9FEA-854C1B35C04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11A71CB-E7FF-43EB-8C03-450BD83C0DC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E30C3459-18FA-4799-B404-9A2CE92AA8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ED94F00-DA95-46A7-BE43-B35C6C06AC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AAE70ED5-D96C-4B7D-805A-9D65DAF89D0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45103BF-2043-446E-AA82-A0C7EDD88F5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7C18161F-DE42-4899-A2EA-2D98B9E821B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C5F9B58F-7435-4F93-B214-51B57307354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47FE93E-A1CB-45A3-AD87-6D170D6CD84A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5148158D-AC83-49BD-B1D7-D3A75FCD19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922EB80-307E-418E-9870-7DD3A4307804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52C7E7B6-AE7F-4E54-996A-86B52C07858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31FB291-50E3-4A5F-A544-A65EA1D277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68E739F-0226-4B51-9925-2843E596D2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BD0F5176-E6A8-4D04-8E6A-D021537F15B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C3219EA-5C00-4A14-A5AA-355CDD08ED0F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0A32FCF-5517-46B1-8F1A-2EF2F997A1E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FC66105-034B-4942-9577-03CFB2FDFD1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D9BA137-CDDD-44F0-8CE7-09D4BF6D6F1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3E4BF91-8368-4632-8B70-72BA03B5C30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86CF3E1-3DA4-4ED7-9D22-EB42CF88223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7F5CCA0E-B63E-4409-A950-F34A84D531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84B27A8F-C5B3-41A2-950B-C2D6127AD74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DC01205-F126-4AAA-BF43-EFB98AC835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1A564D03-FDDE-4135-A952-CD2585E2010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484A00A-8C27-4FAE-80EE-B073CB9C7D2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C05ACA6-5576-42BE-962F-3C04527C7F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EC82355-9236-4BE6-A604-BDB7F30A50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EB7C526B-71A4-4CB3-8FCC-BEC5B4A99D6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5B4FCBC1-144C-4650-8458-15967A48A9D3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4ECEE92-DC44-4840-8F4C-CD1D64FDD07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705E409-8FD8-44AA-9E4E-3984091248D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AA5589E7-3F61-4286-9438-20ADB1B050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6F2A2A0-9CBF-495E-85FB-1BC15C2482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BACE6130-15B0-4B81-8918-385B50FB84B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8FA5FEC-E8C6-4CFC-A0CB-5FA20D0508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4B496E31-D0AC-4B5C-9B3B-AD853DC968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E6695ED4-AAF9-4A51-AFA8-9201F478AEB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D697A99-52F9-475A-A019-0FAFB509CB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36085467-9A77-40EA-AB80-0DD658DA3F75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8E3F5DDD-42E4-459F-B290-63685D33C6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49EAFCA-531A-4F40-B90D-4E4698F34C2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7FF6A54-EC0D-4A6F-9A60-B6D75B6F9FF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9DF1DB5-54EA-4C06-BCD6-5CBE3689539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FCECB06-D4B4-4FCF-A6A3-3A172DF6D18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FD0A4B53-5527-40FF-B765-AEC5D6FD721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C8F71A3-ECC5-4D32-892F-888C926DC4BD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A9BEE6EF-9FFE-47DB-92D9-356A277466B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A28148E-F8C4-445D-BD3C-DF992DF444C7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63424B1-8289-4548-A415-079A12FC698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30D72BF-93E3-446A-A643-1CD912027EF2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41A184B-E263-4963-8868-9A259EC17BD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1488490-3828-4F64-A8D0-6584BBDF1EA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C8A7256C-B95E-4E78-963E-AE264570763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8C7371A-355A-4EE0-BD17-6979343A613E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122E923-34FE-4E03-98ED-977E0FBD354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32F8564-791E-45D8-8AA9-830D5E474C3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FAFD618-3F05-4C10-B303-5D955C7A942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029EDFEB-B7FE-48A3-A682-952E81FBFA9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5FFA6E03-9AE8-4F2A-BD3A-5B619A34580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6A58E06-990D-488F-875B-F5AE293548E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391C3B5-7044-429B-9B51-BC03BA2FD1B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C089117-D32D-49F4-AFF7-8A8BF562AD4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FFE578F-15DD-4595-9347-DB0989A6B94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61EEB06E-44D0-4944-813C-5CEDF21D409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47B7574-A0CB-49E5-AAB8-94B4746EBDE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140FA218-FD49-4374-9C0A-5D2136D0619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B4576FE-12B9-4FD5-9CD5-AF19FBF2D79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F947009-329C-448B-BBA8-AC652587386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CC57990-179F-428D-A922-9BE9C10F2C5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D9DE3D3D-2811-44AD-B6AD-F86D250A09D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0AB9E308-4FF8-4697-ADC9-E3D2419CD90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B9E7F2EF-4135-4114-80FE-2DC397BDEB9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D9E965E-6205-466C-9ACB-E1F7BEE413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40E5261D-A8FE-4872-B42A-BC25BA90D79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3BACC8A-5AC4-4092-AB47-302743263D6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DF2E9EB2-104B-4D21-AC7C-FCE4E3DB658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CFD3B83-6BD6-4852-9A43-D8E67301A08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A1F3DC3-65A4-4C47-B253-8F2798D9318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0A198615-A788-44C8-A622-ACCCB18838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93D654B4-EC58-42C9-ABD1-611A8527846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B0AC21F-741C-441A-9A1A-3F8616B2F89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E3A5CB0-08AA-4AD8-9FFE-AC426BF7E0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05062C68-C10E-468F-92BE-F2674429693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D4E65DB-CCF2-459A-B2C5-50BCC42F80B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3B09348-DE0A-4B5C-B9B3-D1555F93A0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E21A2D6-0B4E-4128-A6E9-D237FF2C9E2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1EDA2383-B917-4126-8AD8-33C43FD39F7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840DF40-4888-4C30-B9F5-B4E30249C0F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C5AB80E-CA7A-4EAA-95AF-4796E5BB983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03621E62-1CD5-4C23-A875-160E61AAEE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F4C7FBF-D7A4-4D1D-9705-2DFF992ABBE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9415DAF-70DF-4CED-9FD6-F9617E3A43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F8A0873-7691-418F-A5B4-F611ECD9F3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D3CAB62-764C-4C6F-8EBE-47E744D5582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43C15F6-267E-495D-A17E-75520FAFF37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4982CE0-B025-4A09-9996-78135D72132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7904E6A-0B57-450C-88E7-AC6E631D5E7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7FD11D0B-4533-4797-AEC8-C26C9F6E127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3115F28-A5B2-41F7-AB2A-DF57AC694A7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534DCF5-A1AC-4E88-8208-8B58F61D01D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E3689F3-BB30-4828-A49A-6EA7A4F152D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3C1EFE4-73B8-430C-9BE5-A3E7E2862E1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A63E8C85-B813-454F-81B9-3C61BBEA5AC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16C5967-FD70-4D3E-89C0-7B58BAFD009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AE50D7A-EEE7-462A-8648-74F75A0EEDA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B159AC8-D0F1-412A-992E-931D9D4A9106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8848CED-C682-4486-8882-EB85D6CF6CF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90838BE-3AA6-42F3-9C10-FF4AA64C620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17A26B7A-DB05-48B9-9D21-8B2B9F9D6BE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59098D7C-BD24-431F-B2B8-B07AA130A63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09374CB4-8698-450F-9164-DE0C403FF97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74C68417-DBB6-4BF7-804B-79170DD3ACF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5DD636C3-DDFA-4952-9F79-6841C32763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65B9C27B-54B7-4A61-B75B-48207E7C41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E308273-3827-4C36-BB42-DF381E912A4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508E590-C634-4AB5-A7BD-2AF093B9234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9FBA4A0-460F-4FE2-9948-A0E2AC704C9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07EB790-050B-4756-B60D-116582DAF1C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024D244-D3C4-48EC-A4ED-FA5FFA4D4CC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C6DE5DFD-ACDD-4202-81A8-C5EE9E96D10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2E864E1E-C46F-4AA2-ABDE-053C3DEE593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422F511-3906-44FF-AF27-C419FB33F9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B5C89D7-67D5-4D8A-9552-15918CDC4C5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577A120-DFD2-458C-85E5-1D3D5703F54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66E5F91-523C-4B40-A710-D495B6CBB1B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C2C1CCC1-4746-4DB6-A829-8D5A762A804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A3894EC2-631C-403C-854F-B38675E2DFA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B6838E3-85DF-401C-B405-9D6612CDA79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C83AA1F-200C-45AD-81D7-1D96FC7007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056F822-9E89-417C-9377-6C2C69C8C0D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36F9C71-635F-40AA-A32F-933534562EF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4B3D157-8483-4EF9-96C0-9EED0F93AEC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C9CFD33-91C2-41E5-ACE4-0EB26ED6107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ED17BA0C-2380-40C0-9164-BA04D731A32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C64B8156-3D74-45B9-AD84-95A36FDB46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51BE969-996A-4704-AFBF-6EA8CD581BC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894D8957-8FC6-41D7-B461-88A21282D24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6C9B5898-19EB-4277-8519-8B2CB7FF15D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6C01EA2-AE28-4006-BF48-2FEC9A031BCD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53FD923-E7E4-4599-B5B4-CBE720CB8D8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ADDE68E-CFEF-400C-B444-F4D445C7DFE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CB20B20-62E9-48B2-9DDD-A934F0D6162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E25A849C-C8D6-4CA4-852B-3EF792C4CEE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92DC88D3-8A3D-447E-BA06-A2469ED2E2A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5B65E30-ACA0-41C5-966E-6BB014F4B20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A342126-F4BD-401C-AC50-34CABDD6BC6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B992509-4CCF-4875-A03B-A6A926F01B2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93EF3D7-9DFE-4FCC-92EA-D56132568BC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A25E957A-45BE-4FA1-94A2-540F4A582AF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EBCBD397-C075-4218-8DAB-0A9AC937552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195E883-F476-4F28-BC93-EDAE528E9E0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15CD728-3FD6-43D4-8DE9-52F8202EEE96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506AD120-C7B9-49ED-8908-0C0C00F31B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30DA629-E8DF-4CCD-8CB4-52443B5C6C4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BCC6364E-555D-4082-B914-1996B59769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981FC2F-E34D-4237-808F-47D54667EFE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250CE40-BC15-4B3C-9542-F23FE03D742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658EE5A-9933-451F-A3D2-FF008F2FC5F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E9FA3D5-A217-4FE6-AD9A-4F47BE6638C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73CF8F13-AE82-47AA-9CFD-2739F46FC42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705AD1C4-E8F7-42EE-B2C7-F859BA57DA2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54A4C63-7A01-4FBF-953A-ADC27E0E908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3CE7D9B1-5867-4898-806F-F57B1DB3AFD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04D6DF9-C11D-4000-9203-DDCDE104D2D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E9DE959-25A4-48EA-A5FA-F146C4BD52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5649C066-EE47-49EF-BC6C-FE8EBEA239A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C096302-F294-4896-B748-8F8540691B6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0DD5B9F-976E-4F3E-96B7-D28878368C29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70B38C7-A80F-484F-AEDF-98B2997CBE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F8D94179-86F9-407A-A32A-69B49928301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0DACDC4B-88B1-445E-90E5-455E32F1FB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A43CB35-D263-4070-A375-B9BDA1F2DC8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436F895-B167-4E8F-BE18-3A34A6C608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DEC72EF-5285-4FFA-92F0-CB40620D171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B479EF4-F887-44C0-95C3-3872E1CBDC87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185D7D9-762E-4569-B99A-E208697E607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3067FE82-A224-4877-9C0B-144B01A827B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61BC79D-E1A2-4C3B-BFB7-4CF142615A4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8C1837BA-4B99-4E23-9921-C351937BF72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4E31E091-9C2E-4892-98AB-1B4B4E387DD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D25FE22-34B3-4FC9-A1F5-5B920C0ACFA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6AF8986-EB00-4AFD-A8DF-6D98EDDE10B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8D3C60A-CA75-4161-BD4E-9BE3FEDB90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33CD6E7-7B44-49E1-AEC1-6A383C551B20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CD7FE63-6EB9-48E5-9295-A36EAFEB665C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00781B2-BFF6-45BA-A9CA-2EF4BE722A5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A73EC54-3D8A-4AD0-824C-C6F2F8EE728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56CAA7E3-BEA4-4634-98AF-0C1331FFA26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77024D0-CB20-4A80-BD93-EE8F64D6104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A2D27562-3CBC-43CE-8B1D-658CF28D450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F70213A-74F9-40E5-9B16-B74ADBAADC2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3D35034-14F0-42D8-A47B-31FE55E93F4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53EB99B-0FEF-4735-B2C9-336B25B10C5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A4385A5-CCE7-4BAE-B2C9-1AC48B7643F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083F964-4073-4387-967C-68A389924F9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7946AFB-BCFD-4E2A-AD1B-5BFAA050CE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A15C1FB-1D5C-420D-A86C-ABFD9D0BD1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950EF65D-CB49-45E6-BAF4-91D9552DA85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7C0885E-C2D8-4C01-A035-39CEEB1D9DF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6AF516E5-EED1-4ABD-9313-6895A386D14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527012BF-54B1-47F0-BB5D-8ABF8F7247D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CB77F54-F3E3-4D7D-8823-CA11241DC33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BB65EEB-E4FC-45EA-B882-7CFD53B5C3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B917A93-DDDE-4BB4-AA59-1B662EF0BAB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E8F0FAC-A6FD-4CFA-B8E1-2C40219EAF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7D9E44DB-4D8E-4520-A79F-922ED32875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9E456C21-F577-49D1-B981-33D3DD8CA5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747CEB28-094C-4DFF-9C0C-B1E800ED95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C1F0C8C-6A4A-4C27-A915-CD4A5BF25BF1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AAAEDF36-B8EF-4396-8F11-AA287BF4FD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65E6626-F5E7-40CC-B7FF-FEA684B6BE2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387C07C-B228-4B84-8B56-527741E7BEF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983D627-4EB9-4486-BCE4-DCAA8AFABB1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0C13A0D-1FFC-402A-94CC-24E63F599E0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5B092B05-AACB-43AA-A36D-4C73FC3CD02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389DFC81-C21E-4862-BE1B-D4A2CEB5910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F05DE1B-E8D8-498F-8698-FACA32D2D47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46F8D31-53BB-45CE-86FC-52B34938D46A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5C38232A-E711-4D11-B9C1-7658AF251A5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EF863B7-E464-4575-A718-3040BA5C816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305DB9C8-98F7-4802-BA25-A8152526294B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6980EC0-5D00-4CCE-A78A-E6E1CD7D9B0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E101DDF-0A02-43BA-B671-9DC0C73E04B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E4066D9-839D-4C1D-B901-A1A7C402F3A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5F223D6B-058C-489B-9A71-8FE7CC5DE32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FD3F5A41-D45F-40CD-9F1B-8C5F0153D2A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0454645-DBCB-4E5F-BA52-CB124AD569F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C708668-CD6B-416D-8184-B740CE25328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DFD4EF6A-E047-49A8-ACF7-98CFE3D59CC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D8D0553F-8908-4CB0-9743-17C2C7C3395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89DD4C62-9A3B-409F-8699-C397FB95FA1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E63F9976-5332-4C0A-A350-3F87EE139E0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8FA22CB-D483-4D2D-9AFB-20DDF316148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3B658A82-8A77-4BBA-A78A-F3D4251058B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FF0CEAF-50D4-45E1-B87A-4536CAB268C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DB09993-DD6C-46CA-8C20-89CE54FCFD2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5740FCA-96B2-499B-905F-AAB0EF55A93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778EABA-ED61-4746-9728-AE376F18D20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0EF547C5-6102-43A0-8633-32A75FA808C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E263E61-F462-4E17-844B-A429589F5E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3F007FC-B5D5-4E4A-B051-EE4826B5508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2BF0144-C1B3-4A7C-BEF4-71F559009F9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D0B12CE-702E-438C-9EB0-6107529A312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EE69DC0-169F-46DC-AD07-890CDAB2338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7B1AA8E-136F-4709-995D-57B773DADD5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21CEE7C-4C16-4624-97EA-781FF977F88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C316949-58A1-4E4D-B4B6-4747DC9221C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76903AFA-B8F4-45BC-8519-36CDA663DA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F2B6A5F-888D-42ED-8918-577AD87C879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1D8058B-8ACA-4830-B8F8-0EB53D1A528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242453B-D6CC-4B39-B788-4B3E2C62153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BEB1F28-0349-4F9B-BF21-5A3A4BB7A8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35606A1-B9B5-4D32-8F0C-3FF7F2995BE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A217734-A60F-4B06-AEC5-D12E9C94992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5346615-833B-4A34-8D2A-9E77EBEA40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A814BEE-0672-4F25-B046-84CFDBAC5A8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FFC0BB5-B9E1-4BB2-BC8F-46E771BBD13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B9258F64-ECBD-4256-8248-B76DCBD3870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BB84375-1195-49A6-8AE2-5584C9F3A2C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8B60F284-E4E9-4FE7-B3AB-CE7133447B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3213B18-E830-49B9-ACC3-D25A4417275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73107DEF-7A08-4BCC-8DC7-502D9172A5E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08996B2-92D1-4FF0-8D89-8B94D2A8993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7460A77-9856-42DE-AFDF-C631AA7D4DD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69B988D0-F916-4638-8A12-CA569999B12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C21D764-7FF4-49C9-99B7-6FA7CF0C7CD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2CECA04-7B87-49F0-B765-DD08C3A2B5D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1E69E64-A32A-497F-B0DA-1E88B9372B6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C73F0B8-E52E-4662-BECE-77AEA45B578C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3E02716-0634-4E8B-AF22-990976EC8A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31153E77-0E66-446E-B730-67894098661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E378368-BE12-4E58-BEAE-733C3D90C3A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4DAAFA1-4432-4548-82DB-F9C75AA8B80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77E0FBBA-4D5F-415A-933D-ECB070705D3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BB59388-92F1-423F-9600-66948AE14F6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3AED037F-899A-49D1-94BC-A23C678EDF3E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3F92BDD-8940-4EC0-8F82-D7F29BF70CE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32B051F-6F3C-489B-BDE3-000AE8EC1A5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8C39E95C-4833-4FA5-8A29-0A0DE025DA8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C7401A2E-2016-4F69-994C-AA4750E888C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B63439F-629C-4889-BB70-522943FA718E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91738E8-AF22-4A72-A3EB-6616DE8FEDC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7918450-3FB9-4088-A637-AB9A64B7DC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49541164-69AC-4E79-99B2-28F33EA62D7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783E3C69-B2E6-4BCB-8EF6-5E34CC85F48E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613891D-A79A-4BFA-AE11-BC765EC5321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E0A8060-B6B7-4B79-8B0C-C1CC3DCB2D8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ECD13D7F-1C9E-43D5-A5CF-D3EFCF2D96C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2F78B485-955A-484D-9D18-4A08B063F8A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D589F47-1F82-42B8-B978-255696E20B7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0C034EDD-F396-47D5-B8DC-BB2F577A55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F7C7BB98-C781-41DB-ABFF-768412E701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B2A94E4-88EF-4073-B763-373EC030A85B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FDD2E06-BE93-46F2-A140-9BD87C7D9E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CBD068F-29E4-4412-A3B3-3EA5C2F4C8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59594C8B-5159-4DEC-8F16-791CADE0EDE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C6CD2FF-BE06-4F3B-8DC2-733D96FC6F8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72AA62B0-22EA-4E85-B58E-86EFF563155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B22FDB4D-7353-4777-A437-281AFAEDF83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7C7C4FBB-0275-4A0F-A1C9-55E0DEA3EE8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88ADC62-C5C3-4FC6-A794-0563D07FFBC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7612A879-DF8C-467A-93D9-DAB55ABC41E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1432FB3-D655-44AF-94E9-2B08B080219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C0468F7-0F7D-4C40-A825-E5D0544C0A8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6B8D8637-702D-4377-8405-05F5A8158E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FD0909D-199B-44E8-A7CB-E1B3FD96860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A5055C5-EF3C-41E7-903A-610E12E983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60EC0482-8623-4C60-B9C5-2752A78CD9A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E5D4C43C-70EF-4CE2-9213-8D793A139B7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495741E-95DD-40A7-83F3-0C9EB657243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73D97107-355E-4E0E-8AA7-2B41D88425D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1C11203-94C7-466C-9632-3A28287E8C9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F131F0CE-6427-49BB-97DD-9F18506B289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0DD118B-37B4-4EE1-A3C0-802B0183D6FF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F39B016-F613-4A46-9EB5-F6A859EF018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289DFB56-2893-49B9-B518-0FF1A766ED4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D8DC75B-5A6A-4C4C-82CF-480F8B84695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31CA1A18-AE35-4ACB-A128-3F7FD1E68E4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58135FA1-B10D-43D6-9784-0AE6A193518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8E73096-4642-462B-A352-693F0FFA2BD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0EF429AB-4AF9-4863-8C64-E0EA26E0FC9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979AE0B-86CD-416B-9CAD-71B8AD94D3FE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B1471B8-001C-4CA3-AFC6-0303EB408D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C84AC795-D5BE-40CD-AF15-2A97B7352ED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673F223-ACB9-4A5D-9B4C-66F34656448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EE33711-DAD7-4947-96CC-20D2D3DA5064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C987F1F-9AA9-4CBD-965D-6A8FD9E53CA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DB1A2280-F885-4A48-BE7B-EE81B70352E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EF84BBC-B7AF-423D-9C8C-27068EE46CA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154B493-8A2F-47F6-A386-79944D0290B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123256B-4D45-4E69-B63C-E71BF534153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FE67A21-3382-4082-A464-EC4068ACA11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3B2BA03-84DA-40BF-9331-18097DDEB50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35FDDBAD-1D96-44D4-80B1-9DD5B93D0E4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D5638A9-CCE5-4D37-9513-72B945539CC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F1B6233F-1C55-4E98-A7F7-B6563AE5F16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F906645-180D-4251-A9E7-7ECA1860FA3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BF354FFB-93D7-4A26-9672-68C90D5FE4C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C3DBC6D-F099-41E6-8DF2-E031D06413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4B7B09D-55D6-43AC-9C27-B11E6B99543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E83F132-9FFA-4148-9849-805C9675621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B7D2D6CC-C596-425C-B37F-BA52450AA2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6DA0194C-99E1-44F4-AE24-793128AAEC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480FB0E-278F-4886-8FF6-965E27D4954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E023BC23-8D4A-40F0-A5E5-457B49EA79D5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B1B626E5-0692-4446-9BF7-DFB54B521814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77789AA-0920-4766-9303-031578D380A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60899A4-E72C-45F5-8C2B-0CBE619B63C2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5990DCB1-F8DF-400B-89C6-3CBAAF1E2A6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5E5DE3E-FE0A-4A7E-B7DD-425A3FF3C39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1D8744C3-D8E6-4CB7-868A-BF43A087351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A247619-9EB2-4586-B01F-C7390634CC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440ADAB3-D77A-46C0-B03F-EF2D2C00C2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A24F140-F934-44CB-9CAC-A76916BAAF2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644B3EA5-2B59-4FFF-AB84-12140988A44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A18D8A0-C3E3-4538-B6D5-F53A6C80358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CADB52B-E6D5-4E35-B43E-F957A61BC7E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AB615D4-6096-43E3-ACC6-EC6A83AF372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E9F13DE-9E11-478D-9B08-9BC65C59B1B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D67A0A2-077A-4E46-8A9B-FA9A8ADD0B0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D52D33D-0D50-4C55-93F7-ED1AAD56B6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507CA54E-8145-4A5A-B033-674BA4A7C74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EA63F84-9046-4F9C-AAAE-A79F2DE7C8A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091D909F-CB0C-4E01-880A-B4A4A175EDE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0D03AF1-E3E0-44C4-9F50-9A06A10E41D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DBD10C9B-4112-4D3F-BB47-D6F13728C8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3E16275-B8D5-4E04-B401-6D407F277D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D89334F-0A1B-40D1-B899-1E3689D92EE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085AE2F4-4C9F-4C4D-9982-8B1660B40F5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3713F6D-8502-44C1-937C-258EB69A4AF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B806D2C0-B731-4908-85A0-80DA2F5D0DBA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792DA407-6E30-48C7-8602-7B8D649D84F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3A83009-4EE2-4B25-A6B3-EFD5EB8C08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FD21217-97FC-44FF-9787-66590884523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3EBF9E5-AC1E-49FC-961A-4F097E4523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3EC02E18-C292-4696-9F3A-26A0FFB3C3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599C35E-277D-4449-96DB-75596A9AE2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0EB3099C-D073-4089-ACF6-7DE01255CE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8D3AEA1-E65C-4B94-A6E2-4689DFD0942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F4D43C33-86C2-43E9-B3EB-A0BB863055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D0BDBF4F-F0D8-432F-8CC8-7AC253941E6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C1A0E11-C851-4B9B-A4CC-23DA4ABD555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4D169F7-38B5-43BC-8055-AA5CE86D330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4B72D996-2B1C-47B7-94C8-00D3BC68750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7C8A59A7-82F5-4672-B20C-0AE01B675C2F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43056B7-EB8E-4DB5-9712-3D648BA1198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40301DF-E418-4C65-A1A4-A73526A333E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DB3B628-6588-4E9E-81F5-9CA32B882B3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6B3A4744-4A3F-4BF2-86AA-0406D3FEA128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065B666-B45F-47B1-A9E6-B7FABC828E16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B6CC55C-A847-4CEA-8967-F2B4E436B29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7744B91F-0EDF-48EF-B39B-FD5EBAD37DC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FC00C1E-B09C-44F9-89C3-39827CDE6FE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356C49DC-A1F9-4036-9535-31FB6F3EFE3D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62B97FD-1E2B-45A1-835E-6D6C6B1C3BD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0DA3F45E-A39B-4757-A8F9-D5FB383ACAF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1928BC1-A599-42BA-94B0-EA616C376C8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1072CDB-B9B4-4DA0-9FCD-0D593FD5DBB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CA289B7-C3DE-4B66-89BE-157B82ACB28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ECBF7A8B-ADD3-442F-AADF-803324B1A51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492A928-877D-441C-9DC0-26BD39704A6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E917FB7-CBB9-45AF-94AC-51A8D1E32C7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A8DE9CE-2D7E-4262-855A-D66D5B83D82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AB5B3C5-15D3-4A9C-8131-3529C77439A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A7EBB19-2922-4111-8AA6-10D55EFDDC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BF3D2F7-7BE5-42DE-B30C-614B8C7DC2A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F6FB1D17-3AEB-49DB-8382-93C5A26B5D7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C7B5FBA-BC3E-466E-8B43-A66C0E4ABD2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5F7F339-912A-4701-9B03-67A5F2B72F8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35A118B8-244D-4AC9-9797-161C257DEA6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7C240CB-E7CF-4967-90DA-133FC2E69A2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3ACFD41-9885-4285-9FA4-3D53195E659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CA16EEFD-EE32-492F-99D2-D4B7005A45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A6A25F1-C77D-48BD-9A9B-5360B597E8A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74015F2-3F9C-442F-87C7-330E0D9D484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4F928149-FDBB-4D6C-BE2B-68E2A8F8541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754C856-AB53-4682-9E08-B2D768F6208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ED66199-76CC-46AE-B5B1-45FB941580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FD3D9101-733B-4D26-AE27-89B859B7B21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D1D7674A-5CF0-4188-8061-77BF23155F7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2F458C16-BFFD-4641-AC67-B6BB4887F80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7AC98D3-2F49-4AFA-8AA0-81974BEF8F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9973DF6-010E-4205-8135-690A10B947F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83B88B0-FDE9-4E1F-A097-87B048F2EC6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4E41208-03DC-4A07-8975-436E1A16DA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9AA2E9D-7CCE-4FCF-8348-7E106C6D62F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32F99E5-0FC4-440E-A886-1C3460B457C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DD20CD3-D390-4D65-A9C1-B6DD8DB230E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57A6A59-224D-44F8-A2F4-861CE24235F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2024C66-C35F-40B5-B089-A3DA4ABBD6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EBB84BE-BDF1-438D-86FA-20980159EA2F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3F70B40-535F-4A2A-857F-0817B0FF2BD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EBD5751-16FB-4D6E-9508-A3373BE596B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F2034F1-DA08-4846-AB53-9118B9BDF7C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BDA22F8-8C52-4AB7-9CD8-460BD1D44F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94C4FC8-089A-4A48-87AE-F7BCB137372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7AB7F2C-10B6-434E-811C-8A8DB1429A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B64F9DB-1E29-454F-8DA2-EB755A523B1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C808270-2027-430B-85FF-632AA8C85DC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F8FB5830-F302-4D40-BB50-166E11722C6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BFFC7DC-2AFC-4511-8C1E-AFFEFC727B9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2C9F2CF-A303-46A9-8A90-2AE919C3BE0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86280B5-7D5B-4E49-9FD0-A78CCD66A5A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949B601A-C389-46CB-AE67-2CF43C491AA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6FCE6B37-8600-43F0-B681-0265756A9A9A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7295940-6758-4781-BAD7-40751434AE28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9F3A4D7-8A87-415B-B641-F974F5D28E7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DFD02C54-483D-48D8-A096-19C4351214A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250BAE2-EA02-448C-86FD-00D6849E9FB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C4FDD5D-36DF-418A-8BFA-E18FB7B023F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D029CE2-99DD-4D13-920B-7DB179817E7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E50F4A2-B040-4BFF-85B8-A9E26C4F85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A8BD1CC-E7FE-4A27-8CD1-F527935B0F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993F2B0C-C103-4F96-9DDB-694BE12F6B81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903013A-8A6D-4741-B02B-C5923A5E0F9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38AC0BD-2600-4975-B58D-EC1545B9AA0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2F831E65-E100-4FFE-A3C3-DC1C9E91A99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E4CB792-621A-42A9-A7D0-C0D1887EC80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B118547F-FE38-4180-86B3-8BAFE9944D7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29E6ECC-02B0-43C5-BAB6-CF9854C6826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0BD1A09-532F-419F-91B0-445C944179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2F42B3EB-FF66-4373-A787-ABE0088FF5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297DA63-DC98-4EAF-863B-01381358FF7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49D411F-27CF-4F0A-A16F-04597575E0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BAD409E5-DCBA-49E5-9231-9C3B92DEAB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488CD6B-BCCE-434B-9C7D-1440EB4C734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4866617C-97F3-478D-A90E-74DCF3796FF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4C9C20F3-B748-40B7-A233-8C4F2AF4321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0B2559F6-5358-4E62-9CA8-692A32B73F0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37B3E06-E219-42C4-AAC6-1A8FCAC04FC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BEE7B62-3806-4627-A469-2A7FA5A7477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F5AE6D4-22F9-4ED0-BAD3-1ACA2BB5BD1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5F96F37-770F-464D-8F75-65EF2D5C39B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CB1A0BF-5014-4BE2-952F-C5BEE2F9D1D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4305AAD-D38D-47EC-B1A6-FC06F92E883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06334E0-9A5E-40E5-A7E1-62938FC59D3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B21A42C-9F64-4506-A496-B1BEC4DD37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4D05BAA-499C-4D7D-8CEE-59B58CE8E85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A6372793-E1F1-4155-9924-5AA9DD26E1F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5B2FD4A1-49E3-4B81-9A8F-3347229043F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8056F3E-7D81-4F94-9CDD-6E6141FBAEF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647841C-47B5-42BF-8123-9ED245021C8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0DB49FF-E070-4FE0-9A51-FE36A112BFA7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056BB69B-1E79-4428-9B26-8B984A135C4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D07DA80-15EE-4B96-9C2A-962EFB76B4F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14131DFC-B26E-43D0-B9E3-A89ADD9839A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201F07D-5CC7-422B-839F-E71F9D83CD8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0B44EA1-EFB6-4C8A-A8DA-63E8BCCC4A4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075D5AF-8377-4EEC-BC4C-B25190075A8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7B41305-A54A-4518-88F4-93C4F43B6A7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E38E9E2F-BD72-4021-8705-4CB8112123C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55F116FD-AB58-4285-8ED1-C8143B360A5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7BFB0DF8-CF0B-4C2C-A542-29D95E10DDC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71AF249E-C64A-45F9-B319-EA25AA7475B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ECE3B3C-C175-4FD5-8465-8715838E07E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D004E19-DE71-4FAE-B17A-E168177CA5EC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8AE9807-B223-47CE-9D9F-E93EEED4F53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7997222-D8CB-448F-ADF9-2352820F7EC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6713532-8D4A-4A77-9464-A0975FB30AD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64729DE1-6C02-4156-97EA-FF3B97DB3427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B3184980-B6D5-4C86-A6D8-6344264C376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AF38DBC-5915-4687-A6E9-5D391BAF711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CF9A490-C775-4B88-92BB-06B20728DD4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7400005E-1C1F-4680-9CB3-D19A9322C46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FD11F31-FB12-4E63-A552-EC37D448C26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E267878-FA5E-4435-B1A5-6BB6E164C56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8966F3B-E4A9-432E-81EB-0D606631325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8B53C31-5C33-4B18-B361-040CA94000F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9249F1B-5186-4E59-8FEE-0BDAC3BF54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DCADAD2-1BE9-4C6F-928A-4192596560D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E92F6BFB-E12F-4488-96F3-13A93BEF84F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5594739-FB6A-42BC-8D24-AE819874018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61CB200-B31C-45CD-BA3E-E3B85C64597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4874102-FB55-44AD-BB78-2A12F84111BD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8DF7AEC-A2F9-4612-879A-5E444844670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76853DF-43BC-4579-B8F3-C5D1C9EB566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49EC339-DE80-4A9A-882F-E21B8F29296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695BE8A-9E7C-4291-B19B-E6A78204D85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7A18957-9E7E-48EB-8F18-2790B075CA0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4AE0BD32-1054-4A35-A8E5-AD76064FB16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3DC3968-72B8-4AEF-B145-BB23D9E03A1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DFCC1C7-DCDD-4B63-8A8E-103C3A0729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E136253-840E-426E-9719-3EC7EFEBC1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1C3C753-1AF4-43E4-B631-24FC5B5F4FAD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3416698C-4E74-4732-A787-B7387BFC531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A0345876-675E-4D70-86C1-866F99E342C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B9D998B-D691-49B2-96FD-577C1CF36E1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875FF2B-D251-4B56-BE31-A8DD63E9FA0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7BC8B24-811C-4C01-A654-A32A0AD5538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71BB956-23F3-44C1-B821-5ACA3C8CB1D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D6012657-4F17-4CC7-B42E-CB300E9F56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E379E6D-66F0-4E97-8F0B-47B7BEDB8C4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FFCD90D-21AA-4036-8EC4-86413D29F3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D2BC7405-070B-43A0-B15A-055D03072FF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F557F50F-45D1-475E-A65A-E6395597AE6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8D854705-748C-4FAF-B8A1-CF1771B30B5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23AB134F-6011-484B-9D1C-099B4EC6BD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6476B365-9F72-4292-804B-B672AD124CC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12C83BA-5D33-45EF-B70C-6F836623CF73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6BB6ABE8-E45A-40DC-BCCC-D6C2A6E4DA8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39CAA6A-194D-4977-A70A-2D0027A9012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4CFE0764-BEEA-44D1-82E7-F3A6A9FCB48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11C951B-CB16-4F6F-BCB6-F2809A159A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EB13385-479F-4857-B2EE-24EF6303A74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6EED6B6F-C8AF-44BC-88E0-46557038F2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E463D54-4D91-4E60-BDE5-F00C7215A6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B6F5C60-5569-463C-BAF1-61E6B87952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E36C11D-DEE1-41DB-8E8C-79DA460DC9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922EEC9-F9DB-45C4-A909-77FAD6073984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2654EE02-2736-4F41-AF3C-4C666CC520D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A22D3AFF-29FD-4EFD-9ABB-03998E511A4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180F555A-BABA-4595-80E6-A4BB6920224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D49FD70-B9E4-4824-BD9A-EA479940A34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E01B770-8399-4D34-AFDA-083B7C2B5EF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B9AB91E-8B57-4E31-9486-591BAB33E23A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EB78419-F873-4F4D-A3BD-A998710F854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9C209027-DE3F-40D3-B8F1-137648D25A0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B0BB283C-6CB3-483B-BBE0-5D01DECC147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7631952-F431-4E71-B8A9-315D2D0C4B28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0D9116B3-A97D-469B-AC84-1B651223197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CC912DC-0331-4E34-9352-64BF0D81D10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89826F2E-C392-460A-B118-0DBF42DD812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69C7705-4EC0-4C66-889F-2D4E296066A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A9941DD-948C-4E65-B9C9-91BBF8A2A3B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9C73919-32F1-4ADC-8F45-36C19234775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4448CF00-8BD1-4414-8E3A-A78153F730B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1E5C778-16DF-4FDC-BAB9-073E4482BC1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2CC622B-A330-48BD-8CBF-46960F86FF4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A739BE03-3BCD-4B5A-8E53-47B282AB37E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98FC727-A076-4BE0-B5D6-B2E67813422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07D4D6B-A470-4F5B-A788-7D54A10BA0C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8C38DE7A-B6A1-4D27-954C-8E9B3D6C958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B0B30AF1-E18D-4C86-A5F3-0358D534A14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1E43227-09E2-4CB9-8764-2387B55A376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9CD60AA-254B-4C9D-BE28-D9FA310000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B9CE4D64-D4EE-47E1-9F12-4CEEBA95331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AA7B653-AD31-459D-B23F-71909B1D4FF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C7465AA-B0E6-4DE0-A630-A3BB32C76E0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B38E99A-F7BA-4EDD-AE23-1727A4FB25F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FDDFA668-119A-4B5C-8865-265A5D5F1F9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4F83B46-77D7-44FD-A923-36D3729925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95464242-1A85-488A-A5D0-11E2F86D46F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D266CBC-5E17-4D5A-8542-CB25A1A2246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47FB44F-316F-47B4-A3CE-BA4ACC67D87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86A94EA-3D09-443E-88C6-7CF2FFF48E7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2423BC0-E57B-4CF3-BC35-705A135BA35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0D2246A-BA90-496F-AB0D-F579A46E7FE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08F9BB6-1508-4EDD-863B-65E50FBB33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7C3F954-F950-473E-8D10-70EF15ECD2C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3F386BA-EF15-44FF-890A-BCB80C21499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04AB726-63BF-4FEF-AA81-10EA5EB1914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A4A126ED-22A8-4EF2-B193-31035AA239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46E57E3-D84E-4FB6-983A-D79F63C9A37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4E4B5F60-6321-4776-8B5F-6F9195AD6D6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7600FA10-82FC-4555-838A-338BE58028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DE42E92-158C-45E5-A68D-12E0612F58D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729C6A8E-866F-4C7F-9C2C-C82F9C4DC1B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DBD4A7C-7D0E-4079-BC91-012C2386A5A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871A057-0765-40E4-B32F-78B57376715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00FD8383-5185-49A3-A583-E023A1C792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2CABF97-9E86-4B64-ADB3-4402C7E510D9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5761DF3-0D45-47A4-B97E-88B27A58E7C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053CFCF-E01E-45FC-B664-2FDF1408091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67C0421-75D4-4F01-BF1C-F5408ECC821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6AE80003-B407-418A-9FF2-495E2AA7544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7C7DB07-23D7-49A4-A985-D91AFE8A63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89EF408-D7E4-44C3-BDF8-F3A1C3A25F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3F310DB0-6CBC-4108-B098-E2133FFABA28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CE341BC-41F5-4225-A087-8832494A3010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8A9352A-50B8-4EE8-B9AD-6458DD7C439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DA1113C-0438-48A0-AEA3-1FA6E3215CC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77D4C96-DC1B-4D7D-9EC8-4F278F61B09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ED235B5-CDDE-4F69-8D33-966171E2265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0D6E5FB-CF61-4CEE-A4FA-F347D38482D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FC96DADB-EA5F-4E1A-A55B-76675A56E8F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AE02DE5-784D-4EDC-B6C3-6CA600ED382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9015E956-37E7-42A1-A02C-1C284D5331A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DE5F80B-54F4-475D-8899-E2BC20170EF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A0E3D940-8A3A-4BB1-9725-CA51BD521C1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49A23A6-33A4-414A-A37D-D69600C46D2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B5244A4-F799-427D-A878-60D808D1DB0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0169A9A-37EB-4426-B483-8C5800C560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419487A-2540-4877-8C4A-BEBE25124B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EA5F379-2049-4DDB-A86E-11911B4D338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700CA35-9B4A-45FE-8E43-CFB257ADA80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C19C738-9663-4973-AEF2-3CFF8117EED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2334DC4-F8FE-4F06-A2DC-28750F2EEFB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7F6C83F-DAA8-47EC-A521-79342C93AF2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7E60AA3-5C5D-48F5-80BC-1E9C0988031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0021117-0D89-4097-B470-495F511063E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39D67CC3-0005-4659-8ED4-BBD842302BE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5088069-F945-4EA2-8DF8-F9232CFE4F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34092E1-4EC3-4B51-A77E-4A68E7C59BD3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AEF6D0C-5C36-4765-9A7D-91D7FEF420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0F8A6840-E507-40B9-80D1-9E0437D4D8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FCC439E-1214-4821-83F3-D193AA2C02D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E0F432F9-EBEC-44CD-B761-87F7F00A50B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C83F3F03-ED56-4F2C-8CA0-E80EFA7D743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13FE31D-6765-4568-8123-47D20356D7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A1DF5349-522C-4192-B89A-5743019CFC4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FA55E5DC-5794-4353-82F7-DB67B342AE3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D8F08234-5B97-4491-9126-AA5C3C35480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C7E1EEE-3ABA-47F8-A6D9-F8FA1FAE794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977D935-0250-47EA-86D8-4EA3820B12F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4C9D5E38-1B1A-448D-8B95-BB07852BD7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0C720E0-9FA8-4308-B044-2E08F30E0E8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21DAE61-CDD0-4D4B-B88F-703975E6A22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17431E1-7C95-4E4F-BEDA-EDDDD5B28A9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15499FE-CFD2-4F87-8070-7D393B113B9A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EEA0174-5846-408E-AD09-1F17CDE32E9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DAFD6FD-F6F4-44E9-A5FB-235C20B149C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DF84EC1-D837-41E3-9417-571F968BFDB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457AC21-7C06-4F58-916C-2F107CF741E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F4A0C44-97CE-4592-AD16-1E3FE9217904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E6442F7-348C-4052-9E09-B2B44BC0E7F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94B5045-474D-4E67-A4D6-8CE2D9F9FBA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13F43A0-F6A7-40F0-B2AD-936118797FF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E15F8B34-D906-44DB-8D32-9D45E6DFCF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1E32375-A7D2-489D-8D83-598933CFFBB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BD0D116-54BD-434C-931A-5A4625408A2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7970D25-58F3-4867-82C8-791E55D3F1E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8B978C7A-1632-4C86-AB38-D1C5D6C1BE5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D270E60-440A-4EB2-9D09-A9004DB499C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BA40A03-6508-42E5-A8C8-DB678E7010B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6B33CE2A-FD43-46C6-BB48-E055F4DA926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2191A21A-4E0D-4BE0-A9EA-5037431BC842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C5F141E-21BD-42F0-BD0A-80CDC73F6FC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F056306-0786-4E2C-ABF0-924BF85CD9E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E46844B-3A00-4074-ADE8-E040983FD7D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E56ED51-C73B-4CAA-8B7C-E4BA322D6BD5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3B8CE918-3E51-4C17-8401-B41937AC1C7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1CF17A4-A9B3-4BE6-A32F-673A2F6C2B4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F196E4C-ACA4-4116-9DEF-53FD52C4C09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4EFF0B55-BF5A-4380-9BBE-7BC57039776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0E8D5D7-B24C-4B47-969C-6A25A4D6B33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7D2E51D3-503C-4788-B856-35EA5BB3F08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20C6CA01-764A-444C-90DF-1727F3EDE5E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689803A7-099D-4355-933B-FA73DFDCF22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A96F83CB-231A-4285-B06B-9F6107EF44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8EB1605-9A93-4086-AA42-78922940CDB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ED63EB3-781B-4CB3-AA97-507FB6B6F50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B89BA13-B9B4-4AFD-8124-EB956D0EC4F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1E101E0-79D9-4A71-9407-893D68AEEE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0A6ABC40-166C-4912-8669-D342B7E96367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55FE712-A78C-44FC-B0A5-5FA21A31B6E7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4091210C-F55F-4100-951C-E55E37FD7365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E1F9A5A3-7304-41BF-90A5-F86476EAB78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A754C948-010C-4054-BF1A-AC06FCE6F16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FA7DE12-B31F-4F3F-A5FF-FF4CF0791B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29EF68BA-B9DA-451A-8F24-FA4CA9EC98BE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3B9F66F-D914-4B04-8B31-1871B28A607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EAED820-4560-498D-BBBA-06F5BE7D859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1C85953-0020-4C24-AB5D-E0BB131531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2B57F4D-37F5-46AE-A0E7-C62CD6A9D6C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E1AD69D-0D0E-4E61-A6DA-33143BFBDA0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EBB37B8-BCE5-4501-9D51-43E40B93B38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DC07A1F-95AC-4815-B96B-E49A969B2C6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C2D0E95D-C127-4E24-AE4C-9D6156F8AFE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D07D27B-2B64-405E-965E-8F3951977AA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685E34B-B2E9-4764-BDAC-67BB254792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D15B9B4-A94C-49A1-BCE9-587E04CB91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27C0CB6B-2461-4B5F-B997-0F81EDF7DEB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C3C27482-7369-48BB-B8BD-1943CEC46B8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02A835C-5953-4F6E-A583-4A6F3EC83AB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FB9E4DE-EF54-474A-B257-C2A52A934DE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CC1F3DF-75C9-45EB-ACB7-2DE7823C8EF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98B1081-EC21-4DF2-B619-A1AA69C29D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967CB0D-8A64-4E5B-AE32-91AF313B21E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A61504D-1341-47C7-A83A-D7A431206844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35204DB-DBC5-4711-B8AC-FD50BA4C61BC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CD368B27-F30F-4C0A-ACC3-AF7481CD5C0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B9B6A21-808B-498B-A523-AEFE0CD9D9B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D853D7E5-FC5D-4973-A210-9FD57129F9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18B0DF5D-0313-4C1F-A3F3-94DD7B9D4AC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E36B357-146E-460A-9F05-9F1A22AFCA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0F72D81C-83BC-4D6C-848C-2EC50E1BFE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B0442817-20CD-45C8-98FA-1E4EC43A96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61AA0D3-9EFF-4233-B254-6BECDE644E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4A0BAA47-68EC-4D4F-B809-3BD610700D3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E537CDA-37A5-4953-ACE4-7C33EDEF52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48DBB2A-EB8C-4170-B1AB-27795655D40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D1F9D559-D0FC-4673-BDE4-B95592AC997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E3D223E-5660-4164-AB95-E5F1C7EC3A3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638725FF-0D36-4200-86C2-3795144DC59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4344441-91CA-4974-B1F6-B5B57561237B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D5D2A085-D07A-4245-8C09-8AECCCA285E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A0D5B84-B30E-43D0-B26F-3A85044A42D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9EA7BAF-3237-4C05-8547-1217683A4EB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12CDE36F-B7EE-444F-BBFA-1A6E65C8194B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EA542BD2-BD91-4261-AEBB-EECED4A3CC6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E4DB785-1E5A-43EA-9E38-34DAD841A508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E81C8DEA-8073-48F4-9D92-32E97BA1A2B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3AD7E0B-82C9-46AA-8495-3F868653413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7ABB704-6F55-4E1A-8B86-2DC350E48E38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8BC7609-0890-4295-B06D-D3AE8C17ADE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1BD85F3-47EA-4761-B77E-78AFFB27ACD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047DA43A-8A49-4A0D-9C53-7EAB69D5C0E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EDB331C4-B5F8-42C5-81E2-B19DA8471B6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BCACFE0-3A8F-469B-916D-60D1A69D044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18A254D-B7A4-4900-B54C-4D92559DE19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23214CE-3E50-4B25-BDEF-327DF1EE263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3589791-8ECA-48DD-AC8D-A6863B7A5C9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FD049C8E-534E-453A-8C40-E27D6EF7B8F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3945B58-2102-4FF2-AC73-0E126385416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4F67D0B-4C54-4289-A658-08DE5A898E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6A36AF56-22DA-481A-B003-A4C22292987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05D135D-7EC9-4243-87D9-531366446C5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2856A96-8E56-47FB-90DE-00FA8E0CB4F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8EE05A9F-9785-4353-A82E-65723505112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F23EA9BF-FAFC-4246-9D8B-7D45F87659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4B799F1-F085-48E0-AD5A-A015EBCD1B8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08E24CD-ED2D-4466-AB7C-A1EA58DC963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76A2888-E566-4BDE-AEA2-FD5F2C16E44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D3988ACC-ADA9-448B-8FA0-5D491ABE14E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884D72EB-4EEC-4E03-80A2-13833F61CBA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F41D83A-5740-489F-8F09-1C8852F83CC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4ABB4FC-694A-4F16-B663-D427694EC1B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6D5ECF5-684C-4188-8AD2-BB96D78DE73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79CF392-DD3C-4CFB-B26E-89C3AD10AF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29D53E1-F16E-4869-B87E-777EAF34F73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8E79BE21-4F09-43DB-AEEA-2915325EE31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AFAB4D7-2B66-4650-96A6-25D6E6450F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4195009C-69F4-4A8C-BC8A-DA0482C98B5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D11B286-290F-49A6-A39A-A0568E3F856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67255AB-074B-44CC-8B83-5B552E6AD9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A33FE226-3449-4C79-9713-28A9276B04C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BCC5935-3E93-481B-8442-7C78D278AA5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652C988-7CF0-4D75-8D40-737BF530EA2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EB172C1-94C7-4193-AA19-A790E7E5BBD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45761E3-9B3B-4E07-B26E-8C911686DD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7EA9168-D15A-4FD0-B1E9-58C74D3F0D1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19B0EEC-50E8-4914-87E7-19DED4A7906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80504EE1-83D7-4230-9B77-6A056D05C62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AB24709-767D-40E9-9E4D-901AE5C5D46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E63C813-9A47-4DB3-8284-D2440FD5E0E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5194CCE4-9A61-4BE0-AFF5-22AF766524F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A0A8813-5C83-4ECE-9C4A-835EBF5EBF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2BAFABE-FD49-4055-BE5B-CA59366B919C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13B7834F-948C-4FB9-A26D-2A84447D893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7F85297-81DE-4E4B-9388-15912DB8BDC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FD18E717-B8B5-479C-BA10-575F254517E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62BAB9F-7972-4582-9961-903E3E8D7F7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CC9877E0-FA21-4BAF-A853-D6723C6B88A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B196C736-E8F9-4B74-8EFA-208BF7C5003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9535983-ABDC-47A7-9118-A77BA505274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1E24ED4-81D8-4E9F-A649-8C655BE43F1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F3DF86A3-B46F-4156-9F26-98A627C59D2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49A2585-F289-4B5E-8BD5-58513AB7F3F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27A90C8-6AFC-4583-BF3C-0E569D7B57F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A54B017-D1AB-4A1D-94BF-D6E46E98296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43C30C0-B332-4613-996B-79C3F643BA6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E009FA3-833E-4479-A0C0-366B07A878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F65C3CD-F311-4CE3-BC71-8521217886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4471D50-65BE-4BDF-AE67-DFF112C18F2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40EB98E2-2A52-4B8A-9A04-D86E450038FC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0B9FBF5D-2749-4D1C-9506-0C0A099F6CC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81124DD-CFF7-480E-AD13-AF4BBDEB50D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A6FB382A-4F2F-4B6F-B22A-85060915612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73951F36-B5EC-4F27-9820-BF460B615D5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3305662-ACDF-40A8-8EEA-955C854AB5C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2B258303-0062-4AF2-B519-D06A4B3C0C3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5F2F350-AC1F-4587-A71B-E959DBDCAF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96D1E10-282A-450D-8BF4-D446916F9F3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A91CF28-F460-458A-854B-9108FD15C82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4DEA064-8955-447F-8C49-0A23134D9D4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0D2C28D-6A30-493F-B26B-B055DFCBEB3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FCA9A1B9-6B27-43DE-944C-E1EED0A458E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07238E76-88A1-4591-BB1D-EE0FEB5CA10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B1A7CED-E29B-48A6-8E96-422A54F9717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5E6C1527-0724-4CCD-A05E-153CFECA72F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40AFF85-C4FC-43DB-916B-6A6FD5DC60A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6BE3D8A-D5B8-44F5-86AD-8ABBE4CEAF8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E840895B-AE98-4B34-A3E4-E7A937664A5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DA7113A-CA2E-4408-8FF3-BC493FD0BF6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BA724A3-6233-4196-8CF5-EE0CDEB09B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E5C1ABD-B8A6-43A1-A20F-0063D5CAEA1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4E126C7-8D33-4498-A4CE-7CEABB25789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DECB97C7-BC0E-4993-AC68-651C060E5ED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9CFD425-3555-408A-80F6-F1EF9F1C0B7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3931359-F448-4C77-9AE6-202E364574E4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DA1B70D-19CC-4EA3-A053-EE8AE1BBBAB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4A742AF-C070-4B23-9742-F1253899A20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9736ABF-6B08-47DF-8E90-6BB3DD2ECFAA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4CE5F00-7170-404A-89A8-80782D6712A3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C90D068-28FE-4F43-BA50-985D4E3B59D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C2BC96A-647D-4354-AC0B-3BE7D9192BC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E21571F-5B73-4EA7-8E06-11215E561ED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B014147-4BAC-42CB-B684-8238ED1EC3A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7A562B9A-74E7-458E-BAB7-B065BEDF9B7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CB72044-E049-45FE-8248-E2977FC2D9C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4DC0D04-754E-4C33-A367-4DE326367C1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F502F191-E953-4C3A-A8DD-E24AC22829C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B811A9C-79C5-40AF-A9DA-A740DB79EF0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6237DFC-BC4E-4FFF-931D-E1006DD5474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F6CBF68-B05A-4E80-B240-58FA08272D3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CE297A8-687C-4648-BCE5-7357C82E8D6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1BECBF2-D7AE-4B0F-91D5-DA57E3516D8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980CFF2-2FF0-4AE9-A2E9-562746D66C5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837EB59-EDE4-4A39-AA72-F11C4CD90BE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9ED4DA8-4F80-4A03-BCF1-ED6233B2EADD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E9C0C409-C37D-4371-85B4-D7A87737485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7274CC0C-D7DB-4194-983B-81B76E21D0A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47336780-C5BF-4845-92A4-4D2404C544C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652D44DC-C7C2-4B78-86C2-385284F7ACA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D4367C27-2744-4C15-A6A8-E9C2967CC1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5491E1B-23D5-4030-84DA-F65CC4E074F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734A4E75-984E-473A-9C65-CDC67FDB4EF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9E947D4-48DF-4C0A-B5BF-348B6B39635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E405AE3-DDCE-441E-BE7D-F88A32A81A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B7A6A13-D3BF-48A2-BD59-31AFB1774BE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77998D16-C370-4134-9A28-C2C3D6EFB5F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290B328A-D103-4893-A1E3-3CFB7082E84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DA7FA83-7625-45CE-BC41-A2598FBC45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B74A66BF-A07F-4428-8675-B0DF9711F2D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A22B92C3-0176-4EE7-B201-D1E08639797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E6058D9-0477-49D2-9148-1B4F03521E0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F9324E5-B199-47DD-B327-966DF3B1A94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534FCE3-ADBF-4EC6-A6DF-249CA25E6EE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FBFF9E36-2352-4D86-8407-BB3DC123E1C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9ABB8E9-9853-4CA8-8126-E18E97BEFD90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0E1A1591-190C-4576-85E2-20E78A5F484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DA3F417B-CFAC-451A-B8E4-36C1E92AC69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A40ADF4-1CD9-4547-B358-F6F14A6060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55992BA6-360F-403F-AE40-BFCA43E3B47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F58AA9A-27AD-4B16-9BF0-988DF06CA3B0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7616AEE-0AC9-4FC0-B856-15A9E0D2388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FA9BB21E-EB7F-4C62-B993-0EFE0FB3760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15150DAA-1B33-450B-B604-3AF9D0E96E5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925E871-4141-4E2D-ABB2-F2466105701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7309974-1E31-4B92-ACE2-DF79904BCF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989416E-F9E3-4B30-A913-762970D713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A72E703E-20EA-4418-9DA1-A7F5A42598D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7B62A295-4841-4D51-A73A-512ABCA38F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47E6C69-D06E-4A84-909D-367C6E59F68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7F2EEAD7-7DF7-4E8F-9182-D1160758DC8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3D0B087-B1E5-4A96-B6AA-5F785E6536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A6CC6F2-68E3-4C76-B09F-DEA42088A9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EEC4CA3-3540-4242-BC21-B504A3E1BA6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A18CF30A-F161-4C67-9483-70CFB5CEA59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94CE113A-18BB-4C51-AFBD-B7E9AE675010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E949FEA-6ABD-4593-BDAA-F34912D83AB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E04B19E-85B1-4A2B-A1B5-8CDDE589849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9BFE4E85-1371-45F8-862D-1D77582BF2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909E07E-B87E-4428-A513-F73774D242B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58FB466C-7350-4FDF-B4DE-12C9E2B56D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1666F8FD-F1FB-4DDB-8442-0F5ACDC19F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559E484-11F8-4F4C-BBDB-3939C0F9C5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CC975060-7A28-4F54-9BAF-8FBEC0590C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29ECA56F-456A-4BFD-AE74-62A9D7B4734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E6C14DA6-7C42-4E66-8905-6742342D3EA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ABD25F9-1AFC-405B-8AB9-F50C9FEFBB2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2FB43C3-C5A9-4E61-8FD9-5BB76321BAF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70FD85C-DD15-47A2-A7AA-AA562ED4183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B7469A9E-250C-4AFB-96DB-C3D8B1B634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93BFB94-4D1F-4278-8F19-C21563F3206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85F3DD0-046A-41EA-B9A8-20BF9C69947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A9D4151-62B8-4D24-9624-97529CE2D289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828C25D-8F3C-435D-A7E1-9E55CF6AD0C5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F4226C3A-201A-4D12-9951-FEC0F31E3DD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A8CAE55-A4D6-4887-85A0-B95202904113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BFD1F8D-398D-49B8-A8FB-D72A897E95F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F9BFCB1-BE58-4CE4-ACDB-3826904F6CA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7B7BE5A-E499-40E4-ACA5-33CB74B0EA7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EFD2AF0D-3165-479D-981C-BB452CF61091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DDDA240B-48DA-4FDB-8BAE-73FC1DDDB30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1270A5C-DC1C-4D1D-83E8-D2520131539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0B5A644B-0D0A-48B8-9F93-B5B026FBA75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9753E161-64D2-4B4F-A206-446086C0CAE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135F2B2-EB7E-45D1-AB2C-AB28147FBA8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CFCE36D-2CCA-49B9-BFAB-EC870C6AED4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BC9805E-7077-4D2E-97BD-B45BBA30168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796EE36-F109-4964-B096-47393E7D6FC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663B5BB-9963-4CF8-9A9F-733F9E7570F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9E6CBE68-23C6-4EC7-AFCC-00C4335AF73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C09B787-5832-4B5F-883A-FBEA1F17FCD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2CFF0AC-7375-4288-B8B8-D73BC792DB1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50D5D164-485B-4C8C-9894-8FE79442912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D8995A9-EA2A-4BB4-8C8F-B41574A541E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03E9462-3F5D-4595-B238-155B1330E17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8F0C3640-2158-43B5-952F-BF7573D21D5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32204E27-DE2F-471A-98E1-C93EA19E4C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4918A233-A81A-4F6D-AB9D-4968421C710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A96FF12-132F-4A75-A742-936D4DC0F3D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50E13C5-C3CC-4D19-A322-8CED6C70155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F7B129E-AADC-4DC4-99F1-FCAFA3C279F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2B5FBBF-BEFF-444E-BF5B-B53BFB70C58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976534D6-096D-4F57-A4BF-38C9F4F2F6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01D0006-608E-435A-87E4-A945B22C30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FFD5C5E-6244-4C91-B498-771488ED403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CF670E1-4477-4EC8-BCE1-B1D473EA4A9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43157E4-1239-41C4-B20F-94A465656F6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E5B7999-2119-4B7A-B791-D1D798B7A1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3277047D-F779-4A13-8D2C-4C6034887B7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8797B677-C1CD-4EC2-9987-9E2DBF69939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8BB0C7FF-F7AD-4DCF-ACA5-9607E2F957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6AA61B42-F75C-4993-85A1-1A8BFE255A0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5C684DEB-529C-4E1C-AE2B-2D780BF0E14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1642430-74A8-4200-A8D7-61184A90ECD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8533E50-74E4-4BBD-A6A5-D69F2026396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F6EA618-07F0-4E5C-9C42-CC41AA9FD7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0AEFB199-05D2-4367-8AD4-E70DF109151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343BC46-9A7F-41A6-96DE-BAD771EFF7B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3324BA2-DA6D-43FE-9270-36A9AFFFAC4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9B92CF8C-C7FE-49A9-9650-11783D12D10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B6CE280-0020-4371-9E4A-3F3E2191C93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DC049290-D572-4E77-B9CB-4A236FF5CB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710C05A-4B3D-4999-8117-A43A388A45E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CC2A32DE-F6AE-4F37-BC58-42B995AD124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3BA103E-7BF9-4325-BF3C-360D47CA141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A12D989-D124-4085-83E7-AA814C3126A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843E054-9B09-41B9-B49B-095D638A84F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C575448-AC6B-4B91-A7E3-840D7CB51D3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3CB6159-E3CF-4E19-B6C5-FCF1B860429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3C28CB8C-7D48-40F9-85D6-54486F4E19B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A9ADDAA-44E8-4E5E-8536-5D5DD0BEA2F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6349EE7-5E2F-4C5D-81E4-0F4EAB2EC2D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F2E263EB-DFCB-46DC-9186-CB0B4BCA2F8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EE43456A-C470-4888-B1E0-F8DACC17ACD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16DD692-A871-435D-872B-0F35389F978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95668C46-0621-4B1D-823F-077A6A05562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50CD1565-7608-4918-980E-D26A25D5839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A1E26CC2-704C-4D3E-9BE4-7FD8DD0A98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5FAA0D4-EB45-4379-AC4B-9DF6EFAB54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7CEA7593-8B0C-4F67-9F3D-18768A02BC95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3AFBD16-629D-42C6-A10C-AA4979E44F38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590E266-F2B3-4D10-9699-D28CE1EEE14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D776DAAA-5120-4923-9B24-022F50347A7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12672CC-B855-4A38-82C0-46846DDA9A8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78A9E13-7872-48FA-8E33-737846372C9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576AFA8-3A76-44C0-AB50-98582D782BA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CE261A9-E229-45E9-A43F-6EF850931C1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3AC1D9F-6C14-40F3-9753-3214D4A483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7DF24FC-D7B6-4152-ACC7-E4A6929E5A7F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F1FB5B11-E1F2-4FA0-B73A-AE2837EF387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C31F87F-52B5-4341-89E0-1B8832477CF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EF34E20-B81B-41AF-96C6-BA36F7D0BF9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5265722-D55F-40B1-8650-1B03CAF5F59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C482BF9-B44E-46D2-9F2E-0303B792150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C087AF7-3717-4B93-AAD2-C73C26B070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DF5F07F-E526-42A5-95EF-982BC0E0A22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39918892-4BA3-4D52-8887-D130FD4CBBF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B7699CB5-207C-4070-8607-40E19E49E47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4D024A7-E57E-4D37-9869-1181177AC1C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5C1A0D7E-A5FA-43F5-B147-835AB4AE287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24DC9536-F2C2-4831-A8B9-4779A0AE88D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7F2A9A6-58E3-4175-94B8-0223401483B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CCC2F6DA-D9E9-43F8-A577-919AEAAD32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EDD8FA0-3272-425B-9408-14039737EC0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91BC89A-A257-4068-AE33-35E245E8B9B7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2D683C2-3A53-48C0-A446-39FA1711D14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6ED8693-6672-4430-AA86-057DBC9287A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378CCD9F-D9DE-48A1-AD3C-E3F1B465EF8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EDCBD2E8-CACB-41B7-B4FF-07C5CC9115DD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C5E9A1B-A7D6-4806-BDD6-3B71ABE68C90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82D93D35-94C9-48E1-964B-35C094F8F42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AED8DB6B-3686-4C3F-BFF8-067EA52E522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AA2D55D-C510-49E4-A9F2-5CAF6460B7C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2DFE0E5-44C9-4DE3-B864-38B5D3194E1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02C6719-DC78-4159-A4DA-0C75CF33EC7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91453EDB-BCB5-4CC0-8885-883AA9104B2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A9F8B3FD-FA49-4451-99A9-B91BCA6D7B7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FDE6B80D-05C9-4790-9C0A-2A057410793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E6738414-A568-4F7F-AD35-36582C1B5C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3A412116-F95D-4BFB-94D7-EB1138F991A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C97687B-AD2A-4453-BEAC-87D60CD64B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96AD934-310C-4C5F-9245-066A44127EF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89DCEF4-A85F-4CB9-9C49-DD31B62A03A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DE14BFB-4EA4-461B-8D20-D85506FCFDD9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DBEB236-9077-4457-B9D9-F6BCF11C19E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E40B9F68-B3A8-46A8-A58C-161E308A17E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34B1EC4-4783-481E-AE2D-922868DC00B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27CBB7F-AD65-401A-A9C1-D0CECD60985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EE58C26-32FC-417B-9664-B37D75250EB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084FC0C1-BE84-4AF4-B275-A688E8BFBF6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3FE13BA-B179-4DE2-937C-89BE038EC7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235FEED-D6E0-47C5-B7AC-1CC683A874B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2E490F98-B13E-4375-BFBE-EB17D6026D3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EEA015E3-17BA-49CE-942D-6B4F20EDF69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58291F9-9349-4F0F-9F05-D2F430F609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2122206-408F-4BC5-B866-A5C03B3A8F6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A52FC70-07F4-4C1C-9B9B-2B6B54A9A69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F292A0D1-16FB-48D2-9BED-1AA45DE6C7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4C55BAF4-3E10-4B26-B92C-2712CA7678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FDFC3CD-AAC3-4950-8CAA-AB4B9BB7718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A7A3FBB-4D66-4C0C-9338-28D93B79A3F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F38F1E4F-DDD5-4D4A-A325-311BC1CCA23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FD8EF9B-29EF-4596-8CF3-B2A3EA6F770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CD9F2C8C-3101-48C7-BEFC-F55B90A07C0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659F6B1-21A0-4089-8A0F-99CB24930EC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6EDD8EA-7E45-488C-8088-1584E67B619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432B58C-2550-4DD4-862A-193FFE2A5F6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E5C716E-B19A-4F93-B3B8-3EF950E7406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31A2C92-336A-40A3-AFD2-A567B41675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11EB42E-59F4-4B18-BEF9-7C281981F9F5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01705D74-9193-4A0B-87B0-26ED981B9D8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ABBFE5E-849E-46C8-95EA-AAC5F16C826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618BFB0F-2873-491D-9439-06D8FFFC0F5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175D33A-7D19-43BA-99D2-EDD18006687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50BADCE-CF55-4232-8393-BE47DCD1968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3841DFC-3030-4E3B-B5EB-437ADBAF4CA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E33EEC6-D5D9-4E42-9E6E-86EAC5B549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5283361-E6D4-4706-B1FB-BCA17989099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5ED99FA-0D0B-46C4-A2C7-762FFD432E2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1FAF2F5D-CB47-4942-BC10-A15ED1EB9CB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4252B029-BACD-4A61-B8AD-EF714A413F0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88AE23BF-F899-4911-BA6B-EBC1B91BA6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4348F94-6CB0-49EB-8697-B3EC9F8872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480158E-6CC5-4ED7-A8FC-E483BDBD176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6DEE1AE-33B5-4A95-B8FE-55DCDD6A1C98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23DF988-6DB3-47B8-89F0-AC715359486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41FF1F5-E1B1-4691-AAD8-C894B384F12A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E19219B-B85D-4517-AB55-5551708546B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4795F12-1F4C-4989-8FFE-511505BBFD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FA0A152B-B3EC-44C4-8830-E203167806A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2260FAF1-7B3E-4797-92CB-638E20C7AC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0D1F8EF3-D37A-42F6-8D3C-F1DAC79B6A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3CEB1C6-9502-4F89-98CE-9D29A54EC3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2DBD481-8127-4838-91AB-1EF70BCEC0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5C195A66-4F8A-45BF-9E1E-AD4AD5768E1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65187E2-2A31-4C18-B2D2-03C4ACDE23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1BD82E9-277F-40D7-80D4-CCB3826B8B5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63D6E01-43BA-4628-A215-2486D07AB1D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FDF633CC-9B44-4B79-BEE9-2773A272552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2E020B27-5EDE-4720-908D-776A98641FF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A92923D-4AC6-4D23-95F1-D4104B2E4C79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793FF8DF-F118-4518-9CE4-F4A528F9D19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D3673A98-57AC-48B0-8221-7E10D61CD314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47367873-1B21-486A-8BC9-B38D2B75CC78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2046B43-9CF9-4176-BCF6-CD30C088C6BD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EA6D4D47-EDE8-4757-A786-65E154BF849F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7F485957-D788-40AC-A33B-25D74D8D152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06FF517-45CE-4330-9F1D-49807CE1E4E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89CDCD3-6E53-4320-9E20-4B65D2267842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0F72911-A3F4-407F-BD59-7A0943822B2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523DAD4-B5F8-400D-979D-7ED289791D6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6C67DE6D-2E2A-4737-98B2-C9FDE637166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4301449-13CE-4712-B0CD-822759124A8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B61F2FBA-00FC-43CE-BF34-563C00ADE5A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7011246-896A-42E5-ACD5-6168A0950D2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0F279A43-E2DC-49AF-ADC8-17214070898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E3B5C2C-0DB1-4349-A572-0024742D411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FA45959-6EDA-4D34-B306-4927DD2E452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E6B78A2F-6697-4AE4-A156-E8761674B3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02F6ACC-45AC-4A2E-B5D6-27C8FA3AF4D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C4AD0FD-CFDE-4BE6-9DD9-9D115F9033F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563CCC26-8F26-4799-AE71-E66BC156B29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6FB96946-DFBB-4D0D-9D55-F5FBE6C9760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81EEAC98-B543-4516-881C-9EC90658073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362E74C-3993-47F9-B7DD-B0807DAEB24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F9739A5-1AF3-46B8-8343-1420EA54465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06E84F9-996D-4953-BC02-AAF104245D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3A3842F5-49D9-4B7D-BC46-D71C74219DE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2ADC55A8-65EE-4294-A6CE-06E4D74B22B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37422BF-94E0-496D-988A-4FE42BA79DB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847CC64-8E03-454D-94A4-4508B0DE744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B1D8960-206B-4094-AA25-611DAAF9B24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9ABFE02-3B57-4A1E-80E9-AFD24C62053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CF01F0C-78F8-45A7-A5D8-4635F73D6AD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DA2DB32-671D-4E9A-910F-97F3A6E4436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7C2E22C-9A83-48B0-85E7-DD41C3605B0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C4B9A2C-1C2C-4C83-9D1E-34DE6B95687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04816B2-E866-4BB7-BD4A-AFF6BB01C0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3F9E44E-00F4-4656-96D8-B4F4A4632AE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52206E1-B966-4DDB-99C4-D9C3B58082A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362228A-6F44-4064-9BE0-EB39051C64E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77F59E8-D9B1-4267-B8B9-46072932781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2C662E27-2C04-46DE-AFF1-C96F214E125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7780829-060F-4400-B0DC-B804A8578F8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C672EEA-960B-482E-8C19-4B20138C7A7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DD7903D-2A1F-4661-A997-4AAD4788D0A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E6D22F95-EF5B-4FD4-B2F5-959F3E68EF0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F87C7D1-DEC8-4015-8298-C9AC935B757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8131467F-1C66-4D19-9BC0-C8B86155100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76D3E8B-F3A5-468F-BFE9-84732BBF44B4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F716725-F187-4477-9894-E9B3270C9FB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06D89175-2923-4385-BB3C-7471CC9B095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C7C7F5FC-9C28-4662-8C5F-1EB5C4461F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F7B25B6-1EA5-44E1-80C3-344F2A28D60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8D91C39-CF66-402E-8E29-DD627780AF36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4710088-E7DB-42E6-BEC7-D462E0DF685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A107BC3-2B59-4E49-91C4-B7E5092385F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2419D104-82FD-4AA1-9F14-C5D4FDD65D6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283F77AD-5E83-4241-B853-C95583734BD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849EFE22-252F-4654-93E6-C9FF1A7770E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6FD001F-A20C-44D3-8740-106F80F4368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6D1C76F-4434-4D2C-9B83-2FD8E054E6F9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3D15493-B38B-468B-AE48-EE551344820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B3D766E-F94B-4669-8BF2-730C823F0B9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1CB90AB8-D587-4636-B0D4-918D8CE8FD2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8B05E9B-1866-4D48-B037-EF1ED7B49E5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6F648ACA-F624-43E1-B6DD-75550B819C9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366FD1B0-295D-46C9-9300-9D6AEA3FFF2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A04FC92-FB69-4A76-8D6F-FD81FF25DA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2B53829-EEE2-4B75-8AA3-FFF3F6744980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472F8F4-A4B7-4055-BCE5-56B787DEA22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90DAD02-8544-4B27-B42C-837E1B0812B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978B940-E91D-40E4-977E-A56335C29BA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DC00AD8-DB91-4A6B-84DC-752E47A341E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E331D34-5CC7-4592-93C9-ABC4A4A0F55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B4CEEC7-2394-4482-AAA3-3CAD77E177D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CABF6E95-A462-4C3D-9EEC-F6BF1E33F2E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F6CC663-5520-40B5-9F5F-40CCD8C70E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8F60427F-C63B-4C0C-AC7F-E2A5AF7F1C1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18310ED2-1035-4B3C-BBBE-E16109201A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30863940-59DA-482C-BBE4-89D64771DB2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CA5FB47-C165-4778-AF4D-286633318F5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B9103C1-7130-49A7-A528-3F4A992F8EE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E352DEE-6EE8-41EF-8091-C058E42B6AC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6602C0B-5A79-4206-B184-CC8E62E42B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97D83848-D1B6-4FE0-93A3-D496569E85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D0D073C-1C90-4F50-A37B-4E580DE6A03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5F69C439-E60F-4AD8-A320-6E09A30A658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45108A3-0766-44D0-B743-5588932D45D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A3EA6CE-D058-49D9-B231-06A4C1B442A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332E178-5645-4E6B-A044-64502FE662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E2C10CA-EEB2-414B-AC5B-FE6CB60EA78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6E697FB-A8BA-4425-B11E-90C9EE89743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D5C64D08-E8E5-487B-A349-C2C25D03F8E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62D93CD-C7FD-4325-BA05-1EB7AC0DA9DB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0C512B85-7AA1-46DA-9234-4A60345B5F0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D2A49AC-DFEA-448D-9F6E-C4795AE8D33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93929ED-2231-46C9-BF3E-9CE0CEFAF23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871325D2-6F83-4786-A004-0F29EA9C2117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7F1DA92B-433E-4655-9E0A-59898E34348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F155FBF-BF5A-493D-AAB2-6F5E889CB8E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EA3D1DC8-F426-4079-B562-EAAD372AE3D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EC1E3850-028C-45BB-91FF-D5E148A6191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D31D479-93B6-4D0B-AD03-03F537D8383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413D181A-D2BC-4670-9AD0-AECEC6ECACA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C2B71D93-4BB6-4D26-A880-B0D5A8DE0A1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91C7BF8F-EDE4-4A05-82C3-91ED195CDA6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6CC06410-83FD-4DB1-A088-68ED87E27D26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042CB43-2AFA-43C1-94C7-02FFF6277CE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4F53E8F1-F501-4A29-8E07-86649D14543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14AB90F-6CD6-4F32-933B-06DAEADACE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B746C10-E749-484A-A32E-75980BEB49B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C4FE003-BC16-437E-8329-8BC4974E6BF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A477144-DC66-4D9A-8BB0-21E745CA427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C03874A-94EE-4CD7-9E81-C1454682D78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EA7DDE3D-EAA9-447F-9C84-329436AB9AB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E2DB4BC2-0D14-444B-A2EC-1F1A04EC4D7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2A3CD79-4567-495A-AFB4-E426841F28A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47EC5DB-C128-4152-BAE6-41B081A1930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F561083-07B4-4B8E-95A4-1CB9078C529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B99FB6A-7EA8-4E62-AABD-F09F0A6E3CC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73D45A5-7BD9-4AC2-A3A5-4C43C0848A5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FB6B9F97-3453-4FB7-BEA7-23B8D2D2D9E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8090AA05-7997-41A5-BD4F-45A075922B5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72334DE-CFA6-4A5D-B2B3-FAE043823B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83EA3DE-9611-4CAD-B61C-30690D50D53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D5AFFDA-9853-4D07-8AF3-7032F80E04D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88D6FC4-8038-4A6A-8F84-0B34092C9F9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85FFEEA-760E-4009-B4E8-DE542692A6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C04FAAD6-4C8E-4CEC-A798-47BA3D879714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21C76827-7D3D-4474-AA4F-6E6511319099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64963DA-40C2-492C-8017-7DF4CD0E5D7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045D1581-82C1-4A67-97DE-C9A3C3C9E99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2F11666-9CB5-40F8-8008-DDBA67DDE3F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64467087-EB70-47CF-8F79-78CA9681ED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CBC2CA50-716C-4E8E-BCC2-7FE67CC7B68D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292A212-1D75-4E18-9289-F570A69F3FA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2F4AD53-BFF4-470A-9787-CE1031F227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773EEBF-FC8C-4574-B4F4-64B97DDE88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4DA78A7-2C66-450F-8C6E-97D7111933C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C598C07-1217-465F-97A0-27B39AC59B2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06BC67C-EC6B-4693-9429-BC5EB24F4A3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63294936-5DCC-4C6E-A555-807C0213D3D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DBEB9F17-BE7D-4899-9EBE-2F0850392DB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55A7DCFB-F158-4778-9AA3-5EBDBE92BCA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EA26048-A13D-4F9C-A175-14E8CDFD47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16DAD1A-F77E-46A7-B5EA-55C9B9FB60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849B216-1D27-4FCA-8282-97029C42ED6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5A7F051-2732-4193-B4F9-A0335513643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0A37CCB-357B-4F80-9F31-5FE528EF9A9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03F577A-EDAA-4CC0-A8E8-E003FA315E3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833E47B-97BE-4B22-B1A8-F20443EF722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F7EB0B7-A067-4ADE-B2C4-6DEB8A0D56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AADDD3B-911F-4AF5-9642-F87279E4B38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964A9AAD-0483-4E21-B42C-87A1C7C4C05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187E40B6-6744-4F83-829B-6D8B2101C4B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D9979B7D-5E70-4F9F-A1F6-F355DB7048BA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DBED2646-0F7B-4AEC-87F9-7A4B85F7B5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D5229621-DED8-4D5E-9DE8-EB46F7083B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C1A2F20A-276B-4B2C-BD03-8DB327BA6A2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E73974C-255E-4475-8E31-DB39E183AB4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131414B7-A8A2-4F3D-A1BA-DFE1BDDA02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13E03513-39BC-455F-9C26-188381D172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2947BF5E-85B7-447A-B7D7-569C619F21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D9341E0A-18A9-4DA0-BE36-905F75ACD4B5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88596F9C-1B89-4D8B-B05E-B0335B2490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E1C011C-F348-4FC8-B41A-220D5A6CF4F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1B60BD9-060C-48FD-A45D-B12289B1315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12EDF6C-681C-4264-9ACB-A7588F23B84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8CFE8ED-66AC-479B-A6F6-99FF3E4CC1A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90FED63-FF87-46D7-8590-6E638347A6AD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CEBEA71-EE78-49AC-8480-1B71CF3B7AD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2B71B8B-EE2B-4B74-A844-2D7BDA96C6E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D15FC828-3204-4D0C-BB24-29F762DF678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61F571F-A7D8-4EDB-A484-80CC3513C12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B824EA3-52D1-45C3-8FC6-549D067DA971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2B57B97-8572-4A6C-B494-83990540A59D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E6BA8BD7-355F-4206-AA02-7448648D549A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35F05BD-843B-4868-8E14-E7FE2059A283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2B0AC535-33D7-43CF-866B-D96B6E4A791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91BB7ED-1C78-4409-8ED2-8433505604B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04D0B5F-C23B-4F49-BA10-4556E87CFE2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3D2D1868-A43E-4D9A-97B1-079935B2093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56F8DC6A-56B8-4624-AED3-A9AD627A71E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1B01C4BF-EFAA-4989-B971-266DD2A60F7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5127ED1C-0536-4EA7-8E70-A9119903610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82882125-1897-493A-B6FB-2FEBF87C29F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B874E753-A099-4758-8F7B-D08C09A60D5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1018086F-F88D-4E0A-96BA-F648B8D665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31870F5-9617-4374-85C3-28462037736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C66B093-1822-4EEA-8C18-8097CEB369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23740D8-CEC1-4102-B6AD-A343F9115BE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AC3A7E8-F428-4B4C-B127-57DD3FE4EFF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50ADBC0-A07B-4627-80D7-6C699CBE56E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541168E-F9BD-469E-A164-3EDFBC6D2A9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2AF35E8-BC14-4E0E-B097-36A63D3A06B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0EE2A9F-E076-48C2-A896-C8C7038D65F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702CAAF7-2D0A-490F-A583-EA3BEDB31E1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1E9D935-9FFC-4DF6-B1EB-EADC9B0D6D7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AF0E592-1D17-471D-8737-E04E841574C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ABB452A-249E-4287-85D8-3A5752394B6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BCA3B5A-4380-4EBF-9EBA-671879EF818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D07D0D0-8E59-45C5-8289-7D8B69F10EF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24B0771-D7A1-47E8-AB85-28105A2145E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348877B8-BA6B-4CD5-B89F-ACECDC0F99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D4A98B4-44CE-47BF-8965-A9318EFCB35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97D206C-6B83-48CB-9D51-9CE80CDEFAB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7A9EF60-5997-4EB1-993F-3CD56CCA11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23F7A113-B588-49D3-8B50-4C490A3D332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D2DD3CB-EB14-4EDC-B4A3-DA7A7F4FBFD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409CD39C-FCF4-4B5E-9094-774FD94B71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FD26FAF-FE42-450E-A28C-146E111F8F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4B85AE8-F240-4428-A13A-873600189EC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6EDA1FD1-345C-486A-834D-2C366218D9E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CA0CDB4-909D-4112-A102-AAB2B94A771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E6E573F5-E9AF-42F1-A31E-FC48477CB6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ECF69E0-7A70-4194-AF18-7302BC9325B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53DCE06-56AB-44FC-A270-6F5DC4087A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4EC94AA-F363-4827-B372-E78DCD627CE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0F8D743-19DC-48B6-BC54-982B48D8004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C78780F1-E906-44F7-A94F-74256543B53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5F40668-A413-4D87-A930-C12BE42560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55579DA-1F0D-4926-946C-085987E731C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C49E8FC-2D58-4EC4-AC1D-2FFDE310419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78A47F77-DC3B-4A6D-823E-7799881FFC6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964B6CD-362C-42F1-B244-C9676C5D193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661EE59-FD49-41A9-84A8-B7298F0593B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AB852A78-815D-406A-A75C-2C0D1323B3F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3DFE1B9-55D0-451B-A477-AAF5424FCC4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E5147AA-4ABC-430D-9D1C-8746BABBC73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BF6CD83-00A5-418E-8AF8-5E16D10C17B0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823DDC84-8EDA-4DB5-96CC-BA725E02476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70B9EA1-9CBE-4087-9667-A0ED9771053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10F52E0E-155F-40D7-A725-D0C5427FEF5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0C064D77-EAE0-4B59-9124-64F9BCAE185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CD589BA9-E638-4974-9895-E979633414D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C636DD1-C23A-4738-950B-05C285928E25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77EEBF93-BBC9-4A9E-AEEB-92B68D7B2A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EDD0CFFD-B76F-4A59-913C-B705CE79AE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54F7DD7-F2B0-4897-A3CE-15C867B5D98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C8CBD6DD-F1C3-4740-A65B-204152F0FE48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232B926-F83C-42B5-86AC-D7E830595BD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ACE94646-1C06-46D6-ABC5-19518B8BB79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242859DE-189A-4646-AC38-82A27F9658E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B248910-019C-4714-8465-29A902FD445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5EECB8B-8583-4C4C-9B19-F467BFFBFB2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A8E1F494-61B3-44EB-9B81-D88E0367280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51075F7-873C-4151-B0C8-E422F81CA2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61F7FC37-B408-48BA-AE95-819FD6B9B7E9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F4413290-8103-409A-A57B-3286286BE52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4238FC3-3FB0-45C4-A310-7ED37EBBB3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3581DDF-5201-4C4C-A5AB-F172D2FC6CE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DB88B15-3ACA-4EF1-AE90-A7AC6A3D02F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7663B597-5E4C-4E12-8C8E-AB26A0F8845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885033D-1D82-409E-87AB-9B936BF1CD3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78A8D18-EC8E-4FA2-ACA5-E58671B5C05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0B61F0CD-3D9E-4E3D-8CB2-C8D2853053B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D56A4D3-883C-48AB-8903-5B6419648DF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8EA88BC-ED70-4BBA-A804-8284D5893B9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7A9CB67B-1CC0-4502-BB36-8427390F203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FEA77E0-652E-49DC-8B66-F36270D1D2C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351E02EB-0597-4499-99BD-09FC52EFACA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7EEEB4AD-F454-4FB7-BD13-F36A96049CC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01A8129-2E46-4C4E-BBAF-013BAEFBD12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2CD13F3-13A0-4A25-8A49-3DED7D95831D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0C5D12B-5418-4683-B34D-B8F019BED6D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D57715A-C4DF-4A99-BCB0-5B44478DA9E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4977596-58F7-45BA-A057-06C96568A5B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5D822CC-FBCE-4800-928D-8C4F24BDD79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3367135-6331-450E-8E5B-4126E05B165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03C3AB5A-09D7-4080-BE91-2FBD7143E75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1C034A6-BF78-429B-B088-4E771130F74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787B90B-C65D-427C-B265-EFBB3306E59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ADD15B8-5319-423E-BF61-BB9D46206CC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71FAC23-8B73-4E49-B2F3-275FB58A9AA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3476A0B-9E15-41C0-B091-CCD6AC05B58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CCEAEED1-6B32-40A1-BA38-12591B0C565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3692F7F-B36B-48F7-9A44-7D39BEF67C11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290E9C7-6433-4950-9848-8B600E2B722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B51413D7-F9A5-41A4-99D2-B1FC3527D3E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84E24E33-5747-41CB-A892-6A53D6F626F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36B4DCB-5F65-43BD-8166-6E8E0480F932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0629915-5D6E-45EF-9FBD-221E0A7E082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589D657-8947-4313-84F6-15A59878B16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CBD6438-DF4B-4424-8363-CC0727B8C69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B8210B6-522D-4074-8A33-6399E4A5D305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4AE2DFDD-A3DF-413A-99B8-46F95258FCF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D003A928-44BD-4802-89F4-9CC38F79459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9B335ECA-7E1A-4957-AF56-6C9EC3C6170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DCD65B3-E0CD-4417-90DE-8DBEB327066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92FF75A-0665-4C4F-A423-81B9DCA8110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3ED2DDF-055E-40D3-BA91-3AC3EC73794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ED42780-5127-452C-9F2F-D1A4B18ACF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CECC50E-2E5A-4A0B-B281-F02404AE5EE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C545780-8CF9-4228-8F07-848A0AC277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29903520-4D89-42FB-9E30-6B8CA39FC6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298F6C6-9FCF-4BF7-8D48-F50CCBCB8EB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5563BB2-C3F5-4EAC-B4C2-662E960B24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F2111E63-4C28-46DC-8EBC-8DA696B17E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DDE8B723-D035-4273-BBC1-214CAE8053B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ACFCBB1-30D7-43B5-8300-FE4D1760083D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919308AF-721B-409C-90B2-012629D434E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B5272CD-9EC6-47FF-A8CE-BE48B2E4B11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5ACE0C3A-241A-4B26-A007-3664C9209C4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7F5D7655-D428-4189-989B-8A7D765FFF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25C74220-43C7-4DC0-93FB-A6E4D8C04E1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7222F53-5F53-4206-8E63-FC9954F0F39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B2B1B4E-FF06-4EE2-9299-3A76A5A3344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C84F027-CE78-481C-8B60-99FA8F8AB4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35CB4C9-5937-4878-9043-033BA7A7671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A6F03C1C-25C6-4771-B4EB-2DA4C345078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1425AD0E-B75C-42F9-918E-306F67539BA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5829C29-71DD-49FE-AC90-5C2D6552734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991BC99-9B8B-4BAD-8628-DF63A48B021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FB05B2AF-77E4-457E-A352-50D5D1ED4B5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B1D6EA0-C241-457C-89AD-E555F6428B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43D3D02-9EED-4089-821E-05BA9EBC69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443A3A2-3477-4F2D-8BA5-79B8A79AE1D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29EBA86-18BB-485C-B8A0-1671060308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660F3C9-8A70-4A1C-95D5-4ED2C0A7CF6C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AAB2F18-74D6-4513-9468-DE307FA231C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17430E8F-C9DE-4972-A527-5F6F0238D0E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5AB22B87-D1C0-4FCB-9D8E-2A6737746A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578798C-24D6-4865-B46D-E9349D05FBB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12EFC6A4-4E0E-4C0F-BD31-C90EDB0A95D9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DC51C2D-AB99-4FA7-858F-20628F171D8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C9E555B6-01EC-4AE6-B8EF-1D63A13F422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9E0848D-D42A-4211-9C4B-74255A4D7B1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45EB2AC9-EB87-4D24-9661-4CB4D7C5C4A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3D12C14-C360-4212-ABB7-1F092BEFFB3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6CF9F24-A42B-45A4-90EA-0D942A6E56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CE8B851-927C-4191-BAAA-78A70C7569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9FBEEDB2-993E-498B-83E1-6E9D3D76B7D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4A6E1CB-8A20-479D-A54B-13A00D038DD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72E1AAF1-0DDA-4FE3-9298-CD5EEB218B9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9D6343BF-343A-444D-8770-29CEE8D779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39FDD56F-A997-48BF-BBD7-61ECBD45A6E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FD4DEE53-B6C2-4C21-B686-00238DE5859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4C6955E-6666-4A29-B814-C0B1FFE00CB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E967FB57-3BC0-43E9-BE4E-C97BF3EE31A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F3DEB12-2CFB-441A-B586-FF036085347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928244F7-6902-4593-B486-FC61D1F2722D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9FA864C-61C7-4CE0-956C-0793CF37633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522A98D-B6AB-4A5B-9A42-073DD655F23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F7D8636-0E1B-4D15-A9CD-1F484F9D1E0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6BB88EA-E8F8-4CEF-9FB1-85623AB61A26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EB6A9D9-722A-4AE5-B1A1-E7E687FB4FD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36F675C-4AD7-49A8-B929-9E0B453B818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ABDE32D-69A0-4C4A-BB9B-07F9E45A67A8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3E170CEC-A1E7-44B3-BD0B-CEFF8046838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62153F5-D979-4B6B-8668-12890A234A9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EAF06D2-F254-4BBE-832C-8E937206B84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7500BEC7-6B78-48B9-8DAD-27779CA7E2D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D94F7B1-62BD-4726-AA25-715B0967C57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97537531-E9E2-4DE1-B51A-D10EF00B5EC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794D3D1-2943-46A6-8B6B-86C0A2B2BE5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05CC1D0-D976-48E1-BD1B-367D771A6A1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63C0A58-5B9B-45CA-81AD-76179BA29F8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1A4F7A2-DC47-4D15-8E8B-F2D1CEA4604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210222A-8431-450D-B8EA-11C7C86C4B6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E711064-97E1-4101-B60F-905162207C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F23D21C7-898C-4E12-9E6B-228F15F318D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E09086B-9D05-4788-9451-2188A21165D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3480739-F78A-4A80-AB9B-64811D8A398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C74F11F-1B1D-475C-8743-79D20244CD2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7368DE2-E3AD-4261-A49A-E81BFC6FEC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BFF9BCF-F4A8-469E-9514-F08CF2404C7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2EC5684-95F1-4816-B34E-4B1DB14F724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9736F5E-C124-4378-9E11-9B2F95CBD52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9122680-84DA-43F8-BE38-E02B0A7876D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F64B155-4FD8-4BA9-ABFB-6F432222553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776F38D-8789-4C1C-9B5C-4490D8BE867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0DE69E4-DD89-48C4-B8B1-27DFB5EC9B3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A9E7B47-E83E-4CB3-9652-94EDB1C7A2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4E7A541-3581-4F23-BFB4-C2381E61E0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EC451AD-FD4C-4DEE-A6F7-043B58898AB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6DD70E6-11B6-4C3A-BD0D-CAED06A06CE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B508053-A099-465E-8E13-4409EDE856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9AD874B-3540-46C1-9BBF-E4A8CB40275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064877D5-C64B-408B-9840-D4BD304C22F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4A8BF46-3A08-47B5-9CCD-3225C608A2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36B0F86A-4830-44B7-AAA7-0B053D93D3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AEA893C-A4EC-434E-9914-A9621B467AF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4727666-3724-4439-BFE4-E80088A599B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3FD90A9-F404-4536-A581-9F52335B97C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2533CA3-1CBF-496A-B785-DA2CD5DB44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1D55D1F-0FC9-427E-9DF9-D5B9F70542D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E07B3978-56EE-4E60-8321-BE0C04BFB9A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5585876-9677-4EE8-8213-EA06B4DF2EB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9494B95-B59D-443C-984E-60DDB003013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5885CC6-CA04-44BD-8356-6E24C1F1243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E2E9AD9-2635-4782-A560-2FCCA7D426F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59FFB838-D249-4DD6-A313-EA2BB7D534C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2AE4ABD-9547-4766-AA6F-61AE9858FE4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63D2882D-6A4F-404A-8DA4-EE94562107F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410F55B9-9EF2-4D37-90F0-71532B6C1E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DF2324E-9501-4018-A89B-736EF38DA40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8AAF9C8-F204-4C7A-B4F5-A499EE8E75D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24D2B93-953C-4B72-8684-CF64F0F8803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E27FBCE9-4037-4F8B-A646-E1B0C5DA28B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F740628-2FDF-4A6F-8BF0-E064D7252F5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7955A03-7AC3-4FFC-A538-9CE3AFC77C1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9DDA9F5-0A04-4201-8F93-9827B2B67B5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C535F141-DC3F-408C-85FA-A47BF2736C0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1DF5CD9-CE00-471C-8C8A-CDF73452F07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8EEA0DA6-D4B2-4C67-B909-D8AF3B227E8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A4C105D-CFD3-40CA-8447-9D85375F48D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23B486B-0738-4A00-9EDA-B50828C49F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42415F9F-501B-48C1-B520-AFAB2E4AD0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C92D03B-BBF7-4B1B-89B4-6F9C663203F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E663AC9A-8D6A-446E-8AF8-A1924065878E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1F3B987-A737-4B2F-99E2-B144DE09922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B6423285-43D4-4594-8753-962E466A13D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B33622D-2EAA-4BD0-93DC-B849CA083AA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7112D4C2-C5C6-4A61-BAA3-2DF28B4E389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F4C15AC-3755-4DEB-B294-BBFA5B8CD32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BC5644F2-E060-480C-9FC4-CD5C083F96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C7799FE-08DA-4FCF-9246-C5230CB386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EE7DE21-3F11-412A-9B87-C3B4E8E2EC4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3717F1E-323E-414E-8EF2-7CC8216E792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610B80F7-CBC7-4827-B1D0-5994B55A721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4554127-79F1-494F-9F36-FA933203D97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5DC249BA-7A85-4E04-A648-40E30C7EF38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C0C22B4-FBF4-49CF-8CBB-1E200B2CF12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719B49EF-8710-4DA5-9D54-53F741B0A49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CE843DD5-343F-443A-A14C-7C65E5DC613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E0C9726-C2EB-41B8-96CF-076A0C8F5ED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D4D50F32-28D1-4058-B963-9EF0D14B5EA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A6572F0-99BC-4615-B6F1-630E5BCF709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92B0AE7D-9AB6-482E-B949-CF917C52CEA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2CEE14A-1690-4FE1-83F4-BDD658335B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EABB061-F3EF-4B73-B0D1-18FF4D4624B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34E3BEE4-5E9B-47BE-AF14-A42DD2D2E35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103C8E11-AF4F-4CAA-BB9D-BD9747A41A7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7601242-4257-4555-A330-8651A8FA651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EF980C5C-8D5A-44DC-BAE0-C8930B04524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C6C9210C-C5E0-4ED5-84E6-F32F7D444D4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60873E2-2CB2-463D-ADD0-B8C0B1A0E20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8BE85AF9-2153-49E1-9849-683B7A270AAC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2328771-F771-49F0-865D-9974E4AD478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CA6F6B4-7430-4E68-81A1-AE6467189A2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4AED42D-5D6F-49EC-884F-AE2F7BD4988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AA8EDBE8-6182-44C9-8425-B4FE1DAEBAC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D74F716-50DE-42B0-BABD-38F64241A0B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E9572CD-A714-4170-B8F1-F5E1A807816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6C32F3F-52D4-44E5-B5DB-932A04EF48E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97F1D43-2DFE-4F22-BDA5-A45E61240E4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38121F94-C3B2-44A4-ACDC-C40EBA155A6A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7D32BFA-ED4C-4A3C-97AA-EFEDCB2A3F9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4678CD3A-958D-4CC1-ADDD-04A52F87170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0FEB502D-EB44-4D2A-9190-0B20F4EFC4D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E2EED39-2A53-41D8-9851-39E320A5BC6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357D57D-F8D9-423A-905B-7D78365082E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2DC542A7-F69E-48AC-8C9D-4FEFF18ABA9D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903A20C-15C6-4125-A540-C609587A1ED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19D911C-4E3E-49CF-8F2C-DD891E9BE3D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D575821-75FB-4359-A825-84EE5F7FB9E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88F16EC-474F-48E8-BFC6-F21485BCDBC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7987CC6C-8537-47D3-B904-E3BF9921E07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F43F2E1-19C6-4022-9176-5DEB02F82A8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B76226F-5DBF-410A-8BA7-CB9D5C3FE7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D4F9E7B-CA85-4DE4-894E-914C70BDEFC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FBA4A16-5473-4057-9165-9A70D04CB7B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8DAC7AA4-DC57-467E-947F-C096533234E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B616373-D473-4673-9715-4502121A1B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0439179F-D9A0-49F4-8A3E-42E9776F7C4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872CB75-B7FB-456B-B919-FEA098CCB64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9DD69373-E61B-450D-8DC1-6FB420185AF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60F2A97-7689-4A20-B2AB-D0949961CC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E9AFB51F-358D-4223-93CA-E4A3463522F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8BD61BE-7900-4003-AD22-C63EF50D0E9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709DA5D-E57E-4638-9884-346D0C9C062B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443D9E7-7DA8-432A-B458-032B2BB5645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8CCF656C-2DF4-41F3-8E7E-93E56F8AE5EF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A58CD89-EE4C-4C30-9E42-9A27765B41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342E360-5499-418F-8B76-6F93A88B2BA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CC591BA-726B-4080-A430-ADC24865716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1226E1A-12DA-491C-9D0D-9036DB1B979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34B8027-7CC5-45F8-8D49-BDEE3ADC91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71C7D6C-3DAD-4E77-8639-63889C4CCAF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6C7EBA3-6456-42E7-9186-D5979EDCF94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0E4C0E6-AFC3-41FA-95B2-1640E66E84D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ADEE821-208A-4E5E-8820-F3CE9BCD05C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CB6EADE-5636-4AA3-9C3F-F446A6B52DD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13023C48-A1DE-428A-B527-7774942BC59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37B0FD8-47E3-496D-8AEF-5E287EBEC9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32C0FAC4-37EB-4376-9D1C-A0E0BAE684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5A95CFB-B672-444B-A77F-B221865D59D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EF1CFBAC-7D51-478E-8CE7-EDAC6A87D1C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3144895-76F9-4FC1-8405-D0B6CEB315A6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35DFF40-F520-48D5-8985-91FE08E39FC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A325EFE9-DAD3-4310-B7C3-CDFE962348F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6C073CC5-E265-4427-AC8B-EC67C852EE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664815A-3ADF-4485-9C72-2111FF7BCEC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867404F-40DF-4252-A465-3223B159496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CEDF067-034B-4AF7-B529-94F31F2FDE19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E2E16C5-01B9-4776-9603-EF3D51AF42C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733C737-0511-4F7C-829B-8D6CDBB5D0E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E691848-5A75-47A1-8560-FBDA5EFBA1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FEE997A-B509-4188-BEA1-88C01CD7984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B7917E8-0E64-4A9B-A9AE-33B665E249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A691901-3E7F-4FFF-8F02-366D17E6F7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34BEB3E-A69E-4C2E-94BA-51C5544EF2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8606C866-EAB8-4CB0-BF86-419E58433A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DA96277-1F03-40E1-B9F1-01E8F55A1F7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B5834DE6-456B-44F7-83D2-17BB2A7AFA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8FB867F-E56A-4CEF-8B59-2D5DE902D9C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E4BB1E3-3E11-48AD-9873-3F06D6063E9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816E7FB-2996-480A-A592-F83F693089A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3CDFFF0-863C-4DBC-9803-65C64F4EF55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9BB8FE9D-0627-4010-9A3B-4CCBC8F3847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4C58B59-792D-4F13-BE31-8473A95AD17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54EDB3C-9629-4235-8A2A-8C9B0ACD434C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E912588-F2E4-49F1-9119-8BE0BCA76A9D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6F5C0F8-5275-4A94-A39A-D402BAE765CE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8B9944B-DC4B-48BD-BC6F-8C6760F853F7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446CF0F-7E97-486E-9337-D78E54161A2D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7074E5A3-C20C-48BA-B267-0CA8501BCF1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C1FF325-EA0D-4C3F-A625-6CAAB1A0DD2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407F858-02D7-4C1B-BDB8-F673460E84D1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0463023A-DEB9-493D-B21B-971B8A207BD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979F07BF-7BE3-487F-8A90-FED2E7EA12D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D90CFA6-CB51-4C49-A03A-CDC3DB9B527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F84C70A-5427-4CCF-8CFC-7D133DCCAEC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2472960-E9A4-4B71-B0E9-F59227879FA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BCDDAE40-720F-4C0D-B991-828739E7061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A55661B-330F-47A2-88B2-33C07E2E783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B88438E-28E5-456F-8BF4-BA697076999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8F443E9-A0DE-4682-8F7F-818FA668DCA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548C083-7BF6-4AA6-9C06-0A09F43ABF5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E33587C-69EA-41A2-8B84-722AD17AB52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F78D827-68A7-4CA0-B865-94E4C6269B3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B283E76F-3FCC-4B0E-A8B1-E9703AB8E3C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E69A853-C469-4D7C-9518-4DE26608034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CF7DB25-F510-43AA-89A3-4BADE45945F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5E96422-F503-4EBD-BA7F-C143494ECED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CC6B97BF-D813-4B7C-959F-4DC9863B8F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16B782B-01F5-4F57-B4E7-6E21B78A146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FE0AB37-0B4E-4440-9DC6-E91149ADA78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8FB148E4-2479-4691-BBE0-E5511EA691D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0FEB21B9-2526-4A88-B798-5B3B714D419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57C6B3E-9484-4A5E-B035-8C05D1AD294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D397BD8-B8F9-476B-A683-31A2595A439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085E3B59-E6E5-40E4-ACC3-6B58E063835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4909156E-6BB5-4C12-99AA-237E270ACE7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7E1CF69B-5606-4547-AF82-8DCF9755022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51AF4DA-6C6F-4E69-A296-2E9B7830CE1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9A2B726A-6551-44D9-A322-167FDAC4B4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E0B5084-4EC8-482A-82BA-FFB9475D4F4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B3234B3-E5AE-4286-ADF1-59725FEA340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18CC175D-E61C-49DF-B7A3-E476B8B1B3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BCB4D20-5E35-4B97-8DAF-5721F944A52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6C05AB3-FF69-44EA-A5D4-7DAB672CD2B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B9656F7-00C5-422B-ADA3-A80D459F5BF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7AB5114-0E14-4293-83BC-3AF749FCBC4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1A431FB-D34D-4762-B206-DBD9C2BCA0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934C5563-BC48-449A-99E5-EB4C0F0292C8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080D908-C1F5-4315-85CB-0A3E60F96E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D4619E11-B8E3-400C-BE5F-9D93DE60F4D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694F9DC-F51A-4F4C-8A4C-95E226134C8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D2E46B9-9B8C-4EC9-9263-36ACB9BDF09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F967188-E05F-411F-B972-BEB8AD6AB47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FC8F804-629F-47E1-8774-0DA0B6C5B9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FB4C694-BC80-49DA-A52C-8D7859A554B1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9D3D558A-808D-493C-81C1-05401FD6A4E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5CD4DD6-B070-43DA-BC69-864281D322D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C733EC5-E00B-41B8-A4C3-067ABACCFB4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6AA5AC6-FF19-453A-863C-D959BE613D9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939FE745-31A8-444A-96A7-6640EFC0A03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EB37F6B9-8CB4-4099-A8D1-A35E70ADB63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4E993578-3705-4063-8C3D-014E2B9BF94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F9BD8FC-5557-4639-8716-73FC01C97E4E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80FA75D-A8BF-4F92-9A55-D195551F4CB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895DD8F-CE88-4BFE-80C5-53198F743C4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E2598F33-1CBE-449E-B4B6-6EBFE8C8280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974878E-9C79-46F4-9609-49A0CC7DE1F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3B50D79-AB84-4B2C-B226-5424961C976B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4619A50-EA3B-467C-8692-8590319661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037C06DC-C9DD-4DBF-8FB2-717CCB47E6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4E127D52-BDCC-4613-B802-0F4F03D4707B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22817A0-D063-41DD-8173-7960715DC5D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5440107-3E70-4E65-9118-C1C69205C23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3EC5FF5A-427D-4636-BC33-969DF30EE618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87992929-7E7D-427D-BAC3-962B91794EA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7C678649-5D82-4928-B560-BF38F0F3944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7694C68F-EC0D-46DB-AC21-A4D7C05A8E2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E2F414D-EF42-4F96-A4C2-903D2BF7AAF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E4376A5-46E5-4A06-AE3C-9A5CFB21FE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0C57842D-8B33-4104-98F2-59ABC0A1BEF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9DCD03AD-10C7-4451-926E-364EE3716C0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2F8E742-827B-43AF-ADAD-AEED66077A7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FFBB600-55AF-4ABC-B507-0C18821809D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336D209-52C8-4820-BEC7-EB5CDADCC1A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9D44A28-5E7E-4631-98DF-03A3F89178F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825C142-82D8-4DE1-B9D5-1607D8834C4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BBA67A2-1C32-4DFF-9CF8-5F425DD0356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DB62633-62DD-4CBA-9CAC-666C688EC3D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4CBA5D5-E662-4FCC-9720-221ED37ECC9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FBFF83E-A081-4BCC-AEB1-E2BDEB1F0AF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3ECF3C2-226F-4692-8E0B-B5D0423C650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A32D1D4-D149-4DD3-AD35-B0FFBAE3F83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AF7526C0-A794-4743-AAB3-EF0079B070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DBF7196A-A179-41AC-8749-9C98DFFCB0A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2306189-9B2F-4709-BCEE-493706F13E0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92498240-35B7-4A12-AFB9-3750B04C8F5E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41D07FE-17EA-456B-9B5B-17A8D18EC8F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551D1D5C-0150-4D81-B0C3-9B8DBCDF8B8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E0DFEF1D-BA30-4AAD-BA6E-135203DA8E3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0F10643-ECC8-4BA7-825B-866C6C39039A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CD76FB28-7F3C-4C96-B595-5FF8BC2032D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EF01FAC0-A7EB-4705-8972-9DD9E0E0327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0F155F1-D944-4F4F-990B-243C14BC544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523D4CF-D607-47C4-BE6E-0B184DDE16F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4FA7011-31FE-4E7F-BD51-EDAD0862AFC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B332160-B803-4EA7-B5D9-810D1D408DE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F2D923F-6903-449A-948D-9ACCC80A94E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723B60B-8290-4075-BFC4-49FA5E66463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A864828-091D-490E-9302-ABCA345EA311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7A87498-8C16-4DF2-8C71-9AF46E75383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7479447-3883-43CC-A0D9-9B17DF43540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F1D2F8A-C994-42A1-83EF-8784DCCEAC9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969F4F8-8B0D-4808-A4FE-D037BE1B1EC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4256683-2EB0-40D4-817D-15EE30A45CE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8CEB880-7C47-4776-BD6D-EFDAD2322F2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2959424D-1C70-437E-8E1D-F8F7D5DA914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65EA47C-4FC5-4E96-A4F1-DFE65C6AFD7A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3ED819B-EE82-4F81-A033-35598758F11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23AE3CA-8563-44E5-B8F0-71C3EF027A5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2E5D9015-86CB-4481-BB89-95753011C9F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66DE45E6-D63E-4937-99A7-80BB695A6D5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094491E-8074-43F5-8812-0C00F56F25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3F63C20-FB35-484E-B692-7DAD5EC5702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C039131-CF70-42C7-A839-F1504BF79B9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34D44E1-29C6-45B4-BD91-DF8485BBD62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3D58698E-CEA3-4BA7-921E-F1D6197A465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4497C49-3BFF-4CB0-BBE9-BC1B255B62F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0EB465A-CB32-4910-842F-B19BCE8F20C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2EB33691-E3B9-4DDB-B1B1-3BDE5DC310C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CCF06C25-13E0-4945-9A9C-A626C4A298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0944DA8-E952-4C5E-A70B-FAC3529E89A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E61A82B-FEDF-4639-A8F0-0A6257F38F8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830713A-FF9C-4711-8FD8-23E251E9DFDE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A35C2C9-B123-4134-AEEF-D82D2A5FFA9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E44B91C-DDA2-459A-9061-5A6EC5BB83DA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E4A9287-1445-4AC0-B1D5-9267D8FE75B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9E32344-FF6C-47E5-9283-B002EADCF1A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0BF7159-4C92-41EC-8A0C-D712884636D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E5A45AF-F2FD-47CA-ABE2-8534392A8E9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0409DC1F-D944-4412-9FB0-89856B0BD3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6619FE0-4714-4E0B-B69B-35404ED5034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D08B947-2E8A-4C09-93D5-B41BEC046E1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E5791509-F049-4160-9832-36B57E334CD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79D7552E-534F-4993-8190-2320BEF20AB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066F2CE-8C7C-408D-88D6-E01AF05FA42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5DD9D540-80D7-42DA-84B0-3EA603C8AE1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F29D78E-DCF8-418D-BDF6-607866CC71B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6274A26-6885-4073-B407-6AAC8E3809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9F9B912-1FCF-4563-9FDA-C35FBEF475F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7ED5841-CE03-4313-B044-CABEDA9D3E8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00DE12A-CD00-47AC-8F5C-7BBBD48745F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E2218A2-668B-40FB-84BC-7472B93DA53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95BD987-D0DC-4A80-81F8-6CEA9E954B7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75276E4-83D7-4A59-ACAF-2478591182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D5A6EFC1-38F2-4FF1-9C8F-9DBBF7146E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FBD912E4-86FD-4AEA-956E-6F4D5D3930B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AA0D557A-D38E-4CB9-85A8-4CF071D9C82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D912B9F3-05A9-4FFB-86AB-4A6672F48BE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61FD1D8-B6C1-420D-BF65-37F776AB243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1F2138E-F056-4589-9F1E-41652C3B7D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1149D26-577A-4053-A109-9BDB81FCB0B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C881083-8BB3-46BF-AD7E-6A37344F95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6316FBF-ACC7-4E14-8B06-4FAED14839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D0EE42E-6CDD-4A82-A306-F27EFB9623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0425473-1738-421E-AC28-4FF01D7FAB2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E211B5E5-0024-458F-AC2D-531CCB79269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B88AC617-1642-42AE-A9EB-773AAE9C1C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D5FDBD63-E89E-4C33-A21C-F69D8FBF752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94E55B4A-0DDF-4F63-B6C6-C03B381CA72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A3CA259-7203-45B0-9ADA-E25A7CC1A9C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95A3AB8-3A3B-4B86-99F0-293088087D8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21F6764-E4C6-4145-B425-5E90476908A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268A0D8-3317-49AB-AA15-3B811C94BED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AD07325-62E7-4AF6-96AA-97EAA6B0E98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53AC243-ECA0-4B5A-9EF6-ACB47ECEA07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EDDD7A2-BB9B-4447-B9FA-5A3F587D7C39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2B02BE23-AE71-459A-9A40-9BBEDF1F6CB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E28F900B-3BB4-4056-BDB7-D6BEE10C02FA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3F211CF-9757-4791-A1FB-66A30E5FA357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3CF1442-3FE0-483F-8282-194E2740F17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05A3FA53-8131-4BF6-B47D-67CBFE28BA4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52BD4AF-6D11-4B2E-8D43-A82A28F089B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6BBABEBA-4A07-4C4E-BE6C-3B8591628E3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0E6D0065-6CFF-4E7E-9DFA-8B38626FC59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0D1F06E8-C0E7-40E8-8C1A-C9A2F7622EA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BB0DFC9-C5A2-408E-8ACA-E7A1CFEA609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4D4F028-C07C-477D-A14D-9FA22621E2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45B40D88-092B-4DF1-9C83-207544E10CB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45521F24-5374-42BC-8CD7-C58082197E8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030DF22-8A67-4079-A7AA-D07455A78EE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CBCE5BD-B400-4A80-8CCC-0DF88917773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BFF1D4D-730A-4CE0-8DF4-867310DFE3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2BF9AE5-1B03-4C9C-B352-13B4F857630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FBC1F55-4104-4E5D-B50E-87E50163667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857A46C-4EC6-4C45-89F3-85F4F460AA5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D5556AF2-746C-40A2-906D-525F45CD952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BAFB84A0-335D-48AC-9CC5-8CF29FF9BDB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9CC03E30-C9DF-4FC0-9B48-0018FE1461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04FDDA9-D58E-4288-83BB-903934B5FF6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F7B31CB2-ACB5-4E28-9D5F-01BAA57251F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6C65E86B-6558-4B7A-A4D8-0277E4EEDC8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92F05A0-6E8B-4349-83D9-6136173CF21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749209B7-FE72-4A2E-9459-A9970B49923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62170BE9-1F7F-46D4-9459-26119662DC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6A7A6DD-4E3E-4C34-9E60-DFDD0E6DFF6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BE1F9FB-3317-4691-AFF6-D52939BF841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8718D3A-374C-4D56-9F50-555276E69FB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6F7FED6-0243-4124-AD0D-3E1C1F949D4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FA3E0F64-58BF-461E-8B0C-61D6201283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C8635A3B-ED57-46B2-93B2-4B124E2104C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ADFBC498-490F-47FE-A25F-A0844C1A056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D623E2F-1A81-425F-8E09-A635536EA4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AA7BBB7-7EBA-418A-BCBE-ADB8B901C23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DAE8E6C7-2ABB-4156-853F-D197DF508CB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A6BA9CE1-0B3E-4D16-B553-537EF3BA31A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2BBF097C-CC50-4770-8F46-7828244DAA9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F6118C1-2A2F-4D39-A989-33534B8176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F1B5804-1CEB-458A-B839-DFCB69FE094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173FE9D-805D-4B3F-93E6-D965997E17F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EEBCF0B-9DD5-4E30-B8BA-152E7F2AD3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E5E9473-9982-4051-8B2C-9D9B292F34EB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96B34401-C122-4E98-BEBD-2FD592C2CA5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ABA2DA2-D2C0-48FB-A783-C39EBC5DA7A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ED307AD-A239-4FB7-9C39-0248BC3CDE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C02F55C-CD80-4DB5-8788-B2E8089F219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22130316-74B7-4118-89CC-B2B5308514CD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EB4A3E68-E4DE-412A-A3ED-FAF0EA37E4D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B5F64DA6-0D9E-47A2-AA0C-3B068EAFA21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B8FD86B-A7F3-4335-8573-57982227875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695A322-1E51-4A30-BB90-77632E582D8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8515C70-E0CE-4B9A-8DA8-8C93E4A4EE3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D78734F5-E363-4F4D-ACCD-7B5DBB813D5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AC51555-7405-42F6-B51A-2BEFEDAA546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02D161D2-70E5-4DD7-BBBE-FA42EE8AD82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0B34908-32BB-4041-80EE-5597B43DDF1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3244C45E-FC79-4D72-809D-068EC209C35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5A9E195E-808E-43B7-8E54-D7C38FF907D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883601E-460C-49DA-AD1C-68101FA16E1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8B92759-6C9E-4827-9D0A-6B77DDFDBF4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1F202E7-9CDE-41CC-A724-FC0DB77047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22F8493A-2D8B-4A32-A026-CA86F749D3E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B2FF4B5-1C4B-467B-9F08-AB79436E242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46FA0E6-5513-4BB4-80BA-CC6E81B6F89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CD2D5E7-C820-4061-8CB8-D0146D61864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E17E17B-566D-4BAD-B83C-9F7E67DDD68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DE203EEE-BA2C-4563-ABD9-8CC650B0320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C5278583-9E20-4627-8534-BCE6DFB2A3F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A56BC61-D5B1-48B6-BA90-BFBC682722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4112E8C-1BD1-4808-ACE7-44E9999EEA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4302542-1261-4C1C-BCB3-8EB3CD1A6BD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254E61D-8975-4E0A-9358-11366BA202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6884134-B4E3-4F2B-BAE6-2333A2809F3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A4898ED-BDBC-4492-937E-D6FF839915A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45E81D6-CEA2-43E7-B59E-98D0B1F7180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9144123-8640-4FBF-9D8E-7B773CCEFF5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7BBA8720-AFB1-4363-A334-C90DBEBFAB1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A6C7AAD0-200A-48D7-AC63-0E1B6A6F6C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4A71CCC-BDF0-4D6B-AFA2-D59EB9A0F25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E67478A-BC06-4604-9239-032502CEDA9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FB7F3A6-D229-4514-A7FF-7E217BA024A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871E2AC-F5AE-4FBF-ACA0-6F78935A2D4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833C347-A1F0-4608-8032-51EAA5A0444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028FBCB-8FEC-4315-9025-63FDD92A994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337B6159-9D30-4C8E-AA51-72C4DB22962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15554224-F623-478D-B3F7-37903CBED03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C01FD82-12EF-468E-9FD1-954B890E8CDA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B9A33C3-C86A-4967-A916-EFB6BE44637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0102B017-2E09-4932-AEA2-73EB593D04A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A5502C0-709B-4C46-84CB-9A596491979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688DC78C-E3A1-4928-9B78-0164B745930E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6DEEE48-26AA-4F88-85AE-71E4422F317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B7CF6AE-1C6A-4CF2-9EA9-F7671029D78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ED7E93B5-DCB8-4698-85D5-412C3652FC9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509BE56-DD40-4E31-9B3D-58775CD67A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25DDA712-A545-4155-A396-17E438591CD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E702383-71A2-4D60-95F6-929C32D67C9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E2C80C6-3070-455C-B120-30A54EC40C8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79E1F249-673E-443C-B4B9-B7CF0C933A3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3AA5C93-5EE7-4E80-833A-5DBCA6A6C2F3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1ADA4AC8-98C3-445C-89BC-A0F6AB650A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1F5BA96-6FAC-431B-8CE8-A5B950168DD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B1314D7-A00E-49A7-B53F-E0FA2BA059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0B60E1C-3333-4C27-99F8-33FF29ED29D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186EBC2-836B-4067-BB6F-FBEF7E35494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84BB76B4-617B-4435-A795-42C9CCF72AD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809E1647-C305-4A67-9522-3A2AA196D1D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89BC7AE-5FBE-4493-9339-59CD25FE396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51A74324-6635-4F49-B0C4-1C69C2856DF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0902BA9-5369-4A13-BBE3-7832789C5E4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72BD48B-5597-4397-9FCD-98C27C51806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C3CC956-BF15-4B6A-8ABB-C637C22B1AE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A4AAA2FB-22BC-4CC5-8DF9-B6C0EB2CDFE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66DF7DB-9691-4F55-A3C9-8D7995670F6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9A79C91-B718-4395-A2D8-FF2A976CDB1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5F8B416-EDB4-44EB-BFB3-9CF6A78BB34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A5E58BC-72DD-430C-BFB1-F507D22CC3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69B8974C-8E42-4DCD-8A9D-1AE97E51A78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07E2E40-FF1E-486E-84F0-FBBF358D0DF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484EEA7-6721-40EC-A8D0-9E1D43C208C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BD0BC5C4-EF78-4AEF-AA64-2F8D2C057A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EB7B728-07EB-4DE5-9CA4-CD29D1AEF2AF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6341BF6A-AA75-4C8D-829E-EC20A27C9FE9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9A149FF-7690-4DA1-A729-FB33D47526D0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9BBDE9E-60BA-4D39-8DB3-6CDE027EFB6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53B810E-DA2A-4CED-AEF2-F798862BDC66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2AB4E97-22BE-4CD2-A75F-0F73ADB1238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D27CC7A-3BB0-4759-AECD-8C6D865E7AC5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1E8C03A-E76C-41D8-A7C6-8BCD3156EDB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75196849-A28B-446E-A56F-32CAC1FEFC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38A1C7A-5A03-4513-87D6-3389024352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5C2B05C0-5F69-4743-AC86-0CEFDFD83F6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E20F3358-39B0-4B23-BBEE-2122AC8413A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59FD2AD-BB64-4685-8665-3B0A8BA5263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C12DAF5-6A1F-49EC-A03F-EC918711B7B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615D8AD-8737-4B14-BEAB-37B82BFA4F6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2A2E9DC-2B09-4EC2-9525-48BD1E1C551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97464E0-6792-43B4-9EF6-8FBE6B1C30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22AF14A-9D79-4165-9146-63AEAD7950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084053EB-0F60-4151-A7AA-E0D9A611F1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5D17AC3-A324-4740-91D0-1ECD610B20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727E4EE-99FA-4B97-B226-70564005AA2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10151D3D-210D-4551-8497-F5307C72696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05D3CE87-96D3-4307-9DD8-97677F3DA6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666F51CE-C20E-460E-A89E-ADC967D0BF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34FDE5B3-50DC-47D7-9C20-4C490236065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9F58DFB-69C8-4364-8BC7-12ED9E118C0A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4EF363E8-D002-485F-8669-18665599D1DB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3BF785C-EB54-426C-945D-D39B40AEFED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C91B684-3465-4371-9985-81CA581498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B0B0AA67-0FFD-48F5-B32F-88631D2FFF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647B7821-A31E-4E50-98FB-C9D541992C1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8C063B6-2357-4D35-B51B-21BDA5D2AB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D26D188-03BC-4D7D-BAF0-0D1B280D9B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0AED9AC-D480-40DA-B800-0EE51399FA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0571723B-8192-4403-8E43-0A25D38118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C74483E5-2E48-423A-AAB0-C7701550CD9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69EA225F-8811-40F5-BD69-E633F4B584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FA106F5-6710-44C7-A441-85D41E648A0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16887A2-46C6-4ED6-BF73-55684ECA9B2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E65CC236-5374-4763-BC67-CB7C61942B1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6F8EA56-B215-4A67-A0B4-3883F7E8E1E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28DF7ADE-DB16-46F3-BAB3-FEFFC831A020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09AF144-2046-46D0-9E19-88BB78160D68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34634749-8055-4629-90F9-03A2E8B1BE0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8C33791-7526-4DCD-8F4A-08EE5027320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F8BCAC8-EAF3-47E9-9264-7CB09FBBDA1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FE618F8A-7935-4B05-93FE-2B515881258C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BE244043-5C07-4598-8838-14B347DBE6E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EA616F6-0AF0-452C-BD5C-8A7BE57334E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5F1C36D-7E30-4F45-B511-DB2D6EA542E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4D6CA35F-2628-452A-A5CA-D4772BEC2FA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1CC2975B-2906-4A27-B577-44CAFE9EF5B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D32895D-8920-4825-A3D6-B2CF6F22B14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870C7AE3-908E-4173-9D0D-4F9F2A27230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2515ADB-EF67-4899-95BB-74CBAB66F80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9B2DD2F-3EB1-49FC-9AB7-77ED82FB479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8F3231B-CE20-4330-A3E4-9BA32F6F448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85965C4-288D-4706-BA5D-603F8EE1CD0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C7E32E0-BD0C-416F-9A25-CB255D75754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653A188-A0BA-4712-8C0C-07F4F01AAC1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B0BB29C-9FEB-46E0-AF3B-673417B84FE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A2B6F930-CC29-4401-8A23-2142D38BE6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7B4D343-C4F7-479B-8EF4-6DEA6FAD08D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64490FE2-CACC-4341-90FB-3BB28719606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46CED3F-7A64-467E-B391-F2D5731FABE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9DB68251-E38F-4819-BC45-F33129ED4C0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0BF05FA-9CC4-4069-9516-8AA6E6514DA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B835A27-CABA-4343-821D-74FE696F94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B7D8858-2420-4C73-9085-9819CC6ED39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3F25F53-22A4-44E1-B9AF-28E90A99E1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708B2CA-682C-46D3-A829-34722F9F12A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CCC5784-D9A1-42A2-9717-82FAD678CEA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7B20DC4-EDD5-40D0-B8C8-7FC6868A591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BE90BBD-1BED-436F-9BAE-1AAD424DC15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07B4C24-C5E6-486C-AFE7-238C5FD07E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1BB08E7-E711-43A8-935C-7A9676EA4FF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527686E-8130-47CC-93FA-C0B03683C3B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FEF6F95-97CB-41C8-964A-5BEAC6FFCAC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FF654AD-66EA-4209-8E82-15B3B3B311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5CC0702-2C98-4F97-B213-7B839FBEC2F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93FDC5DB-268B-4319-9BD9-227B9690087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68F94C7-553B-4A27-9B05-035E78590AA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51F750AE-5815-4078-B5C1-CE5DE9AE3FA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8CA6C465-EF09-4B1D-A33A-B1593BEB011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BF8EF94-6168-474F-B6C1-B88E903F890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F06D9D4-5454-4D66-9E29-B07E1E71571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A76F5B4-DAE0-4A9E-AB78-30FC84ED71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D61D5DF-19F5-4A1D-9516-96E9FAB608F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896E0F01-D001-4CCA-982B-30DDC48191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08CB742-9900-414B-8542-9767608F5D3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F4DC02C4-2CCA-4407-A380-A75AEC411E0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9971D5E-65DF-4E2E-B0A5-DD8B774A41D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71E47661-AFB5-4E17-BB7A-F5B7AD9E75C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9644A4E7-44E3-4E31-A8C4-1D8DB60C82A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295EE8B-051A-4222-9B4F-115A3532AE9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B4FF037-4EF0-427A-B33E-8B8F161E3AF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785EE1C-8320-49E5-A4A8-B3D93BBAB0A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B0C8F44-A434-4981-9EA1-81B56ACB56B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901A64A-0004-4858-9609-790B859B662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42CD82C-C793-43CA-8E8B-C5762C4B16B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59F34971-41AE-49B5-A130-2EBE7CD1FC1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7797363-F040-403D-A026-F0F59BF53B7F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4A97312-E676-4485-B039-81877D8E346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47CB197E-95A4-4557-AAEE-2A8F4B045EE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A7DA740-2F5B-469A-BACF-1B9368E891C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769DC08-8B42-4522-96AB-61A8E4BD516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4B15AB7-6E36-4DE8-8F4E-A010CD7D925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A4D52EF4-44B2-470B-8267-DBEC8DA67986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0040905-F732-448F-9CC0-76CEBCFB46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4DD8029-C6A1-4400-A9C2-7BD83BC176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A081DB7-F108-4F8F-8674-B7F3C9B9479A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947A722-6E45-4CA6-A81B-D0A73D58231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FD22603-5411-4D2A-A4A4-0198092D2CB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4A84BA3-D90C-4EA0-B081-A7A3F6C4471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BCECE38-BF31-448F-9556-242AB1667F8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9DF13FE8-386E-4593-8A85-7116A7D4284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6C3E194-C7A0-4021-87E2-21B1F4C9EF3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BD2174A-F312-460C-918A-F8CFCDFADA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C655DB3-3BA5-483E-9D64-1FFE1051994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08A32BB-01B8-4CC3-B408-159012393DF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C5FE29E-E704-4076-B68D-AD3587EF97A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B94A876-FA28-4F93-8068-949A27730CF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91731758-F99D-4BC4-9C39-9236CBB5C1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F345F14-055F-4E09-9A89-0E090C86EB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0FA52FED-4771-4A15-8233-D7D00A4598C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C334EDED-8EE3-42C3-825F-326133824CB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059A5BC0-A18C-4E9A-BB10-F3DEC2ED224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637F238C-732C-4358-8E58-7F86E8512D7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3B90810-2EAA-415C-A529-AE333E72F6A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8679D519-7623-4618-9804-D6C4CA3CFB9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2C5D947-1209-443E-BE48-1EC70E65E26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E6736CBD-49FC-4184-9474-24595E4FF8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0EC1BE4A-6E83-44E5-AD76-187897D7CBC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71461A66-2A96-4784-8CFE-52BD9215F1B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8D1589E-2487-47ED-9550-6124EA0633E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E7ED97E-B25B-4A80-862B-1B4D23DEBEB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64CCB621-C37D-419B-B4FA-DCCF3A9E99E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55C1CF2-8429-4524-841D-018ABF77E2C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C871E40-FD2B-476E-BFDD-EBCE530AB42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0FF69E3-EA19-4C08-9EA4-99D3CAE3168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9CDB1F0-A470-4CBC-B889-610D1A501A13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6760CC4-973D-4B88-8702-8A36E18EE89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8A5E756-FDD1-4E8A-BBC3-BBD433CCF93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EBD6913A-8666-4574-8019-609C768A774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FCF8783A-65FC-462E-AB04-F87C0E70772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CFC5E4C8-A8A7-4F2B-AD4A-3C35342216E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829CC018-7391-4325-998A-9C1264938B1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D8E372EC-D6D9-4548-9145-B848729623D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1E0B311E-ED3E-4A07-8C84-5DA129E6E15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7EB6852-9933-4487-BBED-406D8430D4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19FE015-0C55-4A83-96D0-B2DE950AD37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3895FE3-25E7-4A33-8F41-0E9EE40141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8240467-1886-4688-8EB0-99D015C8E802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4DC6519-F796-4068-8A48-1796E89F63A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2BC6BC1D-25DB-4E87-A0A3-48E667D19FB7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B89B267E-C333-46DA-B965-5CC7C424BBF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8E6BFB8-BE8B-42EA-B838-4F96D738BDD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D4FB7D97-E76B-4028-BD24-425315EB884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855695A-756B-4F30-A85A-7F703D40E75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D06DBA6-CC15-4CB5-A784-7AAB6E642E7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A5C46996-4D18-48AA-83DA-79854514460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3DDF9FE-105F-4518-AC8B-5041E8504EB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1D1BA936-5AC4-4A57-AB6A-06E5A26B5BB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EF2C8E4E-D978-4DBC-967F-51CACA2432E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A63C019-B306-44DC-9BF0-98B4CA2E301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782632F-1B4B-477A-A1EB-C6635BEC8D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6D98F02-A1B9-4AAA-8F79-2C04C20E279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8FAE2AFA-663E-40C6-AB64-9247F711608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4BB32424-BC1F-4D45-89A0-59FC28FF58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9C790CA-DE77-4EBF-9C91-740EF7FD1F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D691D40-F92E-4610-8792-AA42BCD32C9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B19CF36-D2F9-477D-BECE-837B41F6B1C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49920D93-492D-412A-92BE-2B75318CCA5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B0D16A7-18A3-4F38-91EC-2BF71472C26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F3728E80-8C41-440E-9609-1E369B2CB687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36EE977-7D26-44BD-AB3B-9FA7B8CE387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D50AE5D-69EE-4EB6-8DC3-99B5B4B9DF2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8E42B04-1CBB-4CD9-B58D-89EB6FE4E97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D2AD331-1234-448F-B198-A5B1E0914C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5901B9BF-84B3-466A-A5CF-1A8260F2C5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2EEAA117-AD2F-46F0-BAFC-F62623EC196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5CB2D50-7D7E-4E96-871A-B3A7B0D90E9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C5E180E-4FE2-4CB1-B836-35D6B7D6D98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E92D4C7E-657F-467E-B0D3-7E8675D66FE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6819A98-B0E0-4CDD-BFFC-D30DD37EB4A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A8D1CA9-B770-416F-ABEC-77D9661D4DC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409DD2B-E7F6-4AB4-86C1-19E79F6EF0F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97C8B64E-ABFC-4A0F-8F30-F7DF05C92A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B5A0F369-461A-4167-86BE-7AD744470D7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7F12742-0D14-4404-8EEB-C9C44BC491E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C7349170-653D-44C6-A522-9E65AACAB89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17A8815A-482E-4B37-A929-F0B3ECC640C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B6D927C-5137-4BB9-88B7-DD8F8AFAC2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D3FA02E-CF45-4E06-A9BF-DAA8EA97D5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5DE764B-FCEC-49D8-80F9-3150E61F714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DD146C2-E50D-417E-A6F4-44D231D61798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AE8E77B-CA97-4F08-82D6-FE4BE9618ED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BDEC403-296A-4368-9D59-94C210DCB57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D3827C2-015D-46B2-B6F1-5B32FEEEBA5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F0981344-6620-4A3B-B743-CE9935976C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5975A5B5-7192-41E7-BD74-D6E48C764B2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6A71031-98E1-4B6A-B5FF-0A33B3310B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7842DAA2-6E71-4AA4-B24D-F3B53E1159C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37AB4F0-0843-4752-82B2-F64D1A71D9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590ECF95-28D6-4C62-A74E-7A299B2569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B74B5BA6-0C3A-484B-9A36-5199AFB9541D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C9E28CC-CCBF-45D6-BA95-65934D92B5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36EDA561-BAE3-4851-82B2-EDB258A7FC8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7DF4A31-1E6F-4F79-8214-7885AB24620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AD17E2EC-4E8A-412F-8F53-DB7C4D31E73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254D5A8C-8F93-4681-9C08-1FB5DC3AE52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4A44907-4D75-47BA-A963-DA3391A3A5F7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6AF09F0-6C44-4C64-B978-BB87D261896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81DEFDA-F88B-4B08-8822-6918F541606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99A5079-C076-424B-AF34-0E15E231DAB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4132B381-558C-475B-950E-03524FBF2DF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C79F1E9-BD96-4D77-A1C1-9D45ECC08F8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79FFAFF1-2A62-418A-932B-3DCCD5E0AC7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8B3F455-E2FD-42BF-8FD0-934A8492A7B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2DCEB9E-2673-4DEA-8433-A8716906A4B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CD5EEED1-128E-4195-8CDE-AABC63729BEF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714F0D2E-EDD8-4BC9-BB0E-99CC32DE6C9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52D36920-9E56-48C5-B673-B424A9831FF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D321E8DA-7CAE-434C-B6A2-385409C7730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1424091-1793-439A-A969-C4666610AB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2D2583BC-1A0C-42DA-BB08-57F0EF74E61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F5F9EBC-E9B5-47C4-BA7C-9DF40C60AC4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6432E964-7908-4D81-B270-6A8DBD56B11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BC225C8-15B3-4F3B-B1A1-F73C27A0B62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9CB78EC-A523-4CA4-BE69-6CE8BC11AC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FD524611-A4E4-4EFB-9682-7ACD4532D18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A5F5DF1-23EE-4E71-882F-6DB5AA40A5F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9A313C9-3F74-470B-B60C-1913BF4BD76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5187EA9C-7AA9-4FAC-BB7D-5D930B82F51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1015679-9B6D-4277-8FC4-33761330947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FC66335-0A57-4B07-A2E5-3BB6F4CC484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5B424CC-F166-4685-AD00-663B0F1C647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5A628565-97D7-427A-AD67-535E619600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4FA207A-2EEA-4057-934A-8D766F90C1B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77FA39B7-7103-4E1E-BDAE-EC38C0976C7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9482227-FB13-40D1-A827-B6485E1C452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7E46ED4-FEB0-4B10-A392-486EBF43607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19065280-01F1-46C5-8733-EA7C381A44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288583C5-FF1C-4BCC-8D17-94443F86587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BA39631-89A8-464A-BD59-6FAE771879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69CEB63-A06C-42D6-BBB8-CD6510F6A3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A31A7B47-C568-4E80-B401-7093EA5D342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0101D0E-482B-420C-A010-BB89F8377EF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7619285-5817-4765-A94D-3F10B39168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B24659CE-D29F-438F-B4E7-0D76355216E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17DF5F13-E928-43A7-B410-C77468434C3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A2E51E9-19E5-438F-BEA0-EC7E2A60582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AFA4B93-B351-4EC9-8FBA-6387130831C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BE29215-6596-4BB2-9021-DC5B71FF1CB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B832C0C8-B703-48DE-BA98-188FF83D8DA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D4893615-C0D7-4CA7-AD32-06171D3315B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EAB0216-1AF7-40C1-B5A9-60BEAFB9EC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945E95B1-BB10-4B81-8947-0D24C1BF54C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3A265797-77E8-4677-AFA8-E539F39C02B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456F8F9-132D-4D3C-99F4-647C7844D0E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CF49F02B-7910-4295-A3A0-6DFA0AA33BE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3C4ABA7-5F0A-488C-B93B-45AFC634459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372237E-A681-4EE0-8DEB-57E65133A5A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76F2418-B64A-4474-A54F-E5AE218594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9FD1699-45DB-4484-81E3-4BD57AA17A9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695502A-4C98-4356-9005-BD2544F81D16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7D3A744-6EAF-4E70-86AE-3F3E267B1A0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CEC63AB-4CCC-4504-9168-4D34B952D79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2051B55-1D24-42AC-B022-4CA9CF19220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9DF1FFF5-BF26-4D81-A464-C2DAA1FD065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044AF87-C2D9-4A86-BF4E-0F70C1BE6C6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A28BB80-71B5-48C3-8665-1DA6069D56E4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FB973BE-6CFB-4154-8498-FF671C9E0A0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858FEA8A-4D1F-4D0B-B27B-75A55D7BDA7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9751E826-E173-49B5-91C6-9A5F2819AD3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8C3100E-E875-47E8-96F0-19287283400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F2E79BA-8037-487C-A333-A17947CBAD8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5327B7B-678D-4F1D-A049-DE0A16B00871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EC16501-5EFA-4DAF-88CB-F79F0897FD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41137AD-F198-45FE-BE33-C99085BAA6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6CB9D1D-EB55-4CDB-B119-C107C2147BB5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162B9BB-BFEC-4473-BAF9-FAA83E54FA9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D80830A-8433-488E-BD70-3FECCB786D8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3500A17-F592-45C8-A98C-E7FDD6D84BB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199712E-BAAB-4875-94E5-C18651BB39F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0AAD464-30CE-4A18-AECA-769AAA54995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B0356152-8D22-4E2F-BA90-4B41E5D41A3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39BBA67A-524D-4F0D-ACA7-96705A9C13B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DB843DB-825E-4280-8D3D-2832AF458C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1579535-4469-487B-B08D-38519614ED83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0BC22F5-FC33-4FE1-ABFA-104C0591B54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2962CF9-4E26-4476-923D-667E1E24964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3A15581-E946-4A71-8045-1C53EBA5E27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D995DEFF-4D44-4D54-A3E6-9C251A539CC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E7995C1-0AFF-489A-9F09-F1476C5950D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239FDEF-27AC-4659-9D79-C666C5FF75B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EF64AD23-9AC9-4125-8AC1-7C6756499DD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E0847A6-7CD3-48A3-99AA-8F162B1B7AA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BC93DB5-BAF3-499B-9C8E-1AE75B56D81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4A06910C-2486-486F-8E2F-C9221E107B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477F422C-C65B-4DFC-94F4-DED56932DDC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BDB240D-81B5-4A0A-9972-E797177DC74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3C0E51B-C7BD-4BBB-BF93-CB9EE66CBC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EDC63CF-1444-485A-892C-84137998425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732A6FF-2217-4463-A644-AB54CFFC8CC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37BEE6F7-993E-41E8-AAE3-C9F2A991B96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5BBAD781-51C6-4EE2-8B60-D8F240511949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99E7DE37-4956-4187-85CB-ABCB6870CF2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A224D575-4B2A-43C3-8EEE-BEC0DF1D8C5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500EAC67-A489-49EE-B738-03C3524E0DA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C4AB698D-AD63-4E8C-82E9-9D20DB055CF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22F1A1C-4D82-46B3-B4AB-A1AEA73F318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D6502E07-375A-4E5A-9741-79034F17B2E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FD3DB56B-BC5B-4ECE-A664-03444156076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A4E15B9-1935-4C56-BA96-73CC5B45B1A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6993EA1-9FF3-435D-93FB-7F8BA7D3A4D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D603E77-F3B7-4E8F-816D-C5ECFD53AAB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7F7D438C-4FD3-47D5-A5A4-020F83491B2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6A74307-FF32-48F0-B167-C2A89B7D7FD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D6A79EA3-8426-4BA7-82B2-09AB138E675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D5B643F-928A-40C3-B769-DC25145290F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0D1AE6B-4CE5-4DF9-882C-FF586E5F852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A57A6808-57B1-4CEC-970A-7A649E3360F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CBC2DC4-FCB5-4456-B106-3C57EF5A91A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9708D24-9971-4C3A-94F1-D32CE4E5FF39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2A5A5C1-31E4-4B18-839E-3F26C9BC893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401EC83-6F91-4D86-ACB9-BD82F1960579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D112DFA-6C61-49E2-B690-655C1599099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8317DB8-C76E-42B4-84D8-E2BB70DC07C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9277C3A-A7C2-4C3D-B6C9-759C3D6747C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A59D4579-DA15-4EFA-A202-4B5CBD042A4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A0BC77C-EAD1-455D-A863-AFAA918BC1E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423A6804-C175-41D3-B077-693E84A844C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31216719-D6E6-4364-A33E-D67B879746F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F7F477F-C345-4624-876E-CC12480200D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2E157DB-BBAD-4C18-87DA-E48B83EA15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91DD486B-F734-495B-B9C8-49B3445038A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476AB73-F63E-46D8-943C-5E7E28B3C48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97990A4-E3FE-4262-9708-863EAD679EA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A544762-2A9D-44B9-A2D1-495B33A2B70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32C5A0B8-F737-41BE-A64C-1184C085090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583D78BC-4BB0-4303-910D-1C7D7E9DC12E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4BB8E26-6D89-49EA-A47B-C46E6A660EF3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C9BF523-EE4A-4299-8D2C-11C50BBE64F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0F266B3-6C3E-4D49-B834-4A986976B5E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C724A5D4-2C06-4CF1-BBF2-2352CA37E1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43FCB74-141A-4931-A149-7B2767FBA052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9FE7DAD0-68BF-4BED-9B86-8CF9B723F3E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78F829F-79D5-492C-84D7-2CB772EAC2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C982C0B-2E9C-42F8-86B8-19890A05AC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04E0057-18F8-404D-B5B9-0162F5D8687D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C4D66474-34F2-47A6-9EDC-EF194D1F3EC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23E6805-7E1F-466A-B0D2-9DA97C59DA9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BC8D3AD-FFE7-470F-B579-D214A375668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34E0CBD-0014-41A4-87CE-9D1D39825B6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161D65E5-35F8-49B2-AF28-E8E797FDE6A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5D7ED83-8CEF-4B53-AD92-3D13B5402C8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3540178-A2CE-4CC0-9958-1B382D3F620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6A678A7-95CB-4E6A-8D67-61F87F50979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C578E28-3E8D-4C6D-AB04-231ACFFD9D7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7FBCB84B-6923-4036-9767-806BDEDD3A3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7EDF7AC-4FD2-40B7-A230-CD393CB2E7F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3C731D7-2B7A-4137-96F8-0A050565A8C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BEFC4A8-3EB6-4E34-A0DD-C82D58F705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4C50367C-F6F3-4736-A9F8-D2F3FA7D3B5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F4AF9FCD-9E05-4318-8DF3-095C2A9BEE8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115E03E-66F2-47F4-969F-90DCA083256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6424D40-8D83-4673-998A-FF165C459E9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BE3B141-6BF6-4D34-BEA5-BDF2728B824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EA9E2709-1F62-41B3-AB96-2DF3A3290D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DD916E3-0317-4E80-9367-A43304A3F8C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F3EB6E67-85C8-4CEF-B9F1-3842016C1A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D468154-A315-4F6E-BB4F-A2E41A5EB57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F1EEFC5-C0F6-432A-BA1F-EC4E0A6DA6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D2993A8-DF7C-4BB8-A7D4-5F4A3E8274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78B4CE1-F7B1-4FC9-AE10-33C75193EDE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88952555-7C57-4A4C-873A-9E18611C91A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C0013CF-3EC3-4F97-86AC-5E26025FA1E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3749B325-4D5F-4DBC-9760-02372762A7D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C698F73-FA9D-4FAF-979D-AAD61E91674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73771CAC-53F6-499B-A866-931EE73B83F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799EBB03-7921-40ED-9ABC-222FF27A2F5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ADB947A-E57B-493A-9A07-9A1131695271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9F9F7AB-54BD-41F9-9AD5-3192D43BA69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F83794E-38FE-4048-B47B-BC50E1E5A47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2989BF1-52E3-47BA-BACC-B9A1B9D9C022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6F4F95C-F55F-441C-828C-2B7691E3547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A0BB83F8-0B96-4823-A9EF-963561C2546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941BD33-3899-4621-9602-9AC9F857A0AE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EF3A1EF5-3CA4-46DC-9D41-AC7C08D675C0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516F548B-2C15-4D51-BE3E-2312FD8C3ED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AD625A2-00E4-4E20-92CC-B4C24957242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4DA73D4A-1F94-4AA8-80A0-35D654E3F3F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93BB67AD-6A10-4DD6-AD98-A192C5D934E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B046D93-7175-4B26-B114-939769959AC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E860A6A-8AD9-4360-9B3E-07830D829D2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E0354B5-7392-4E2D-ACC9-AC1942AF39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46FCD39-B8B1-4D83-B0B3-5B22A7BF6E8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EF4FEEB7-B8E3-4383-85A3-BF2AF177A36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947488F3-1A98-45B7-90C8-5CD752281F7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18C8E8C-913E-44AA-ACB1-D10FEBB530C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FD8E3AA-DFBE-4E6E-BB3D-897196AFF7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7EB1192D-1C99-4517-965D-CE253F4BB00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9F0BEA0-DC8D-4FFD-9E6A-A40C62A825A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CC005C89-00B9-413B-A67F-51670E66289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C60DCC9B-5769-4E78-8392-7772AFEEAF0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AB686C93-F080-4B8A-9B50-29D4BF50008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8DE64A3C-B60E-4AD5-86D1-E7C5D13CF1B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6FD6FFD2-5C24-4F32-A0F7-FC7E7FB199D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5ACFFCF3-C752-44DB-A5E1-539E286FF82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5A5D042-4827-4DDA-9162-13AFA5345BA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F8CA443-F7D6-469E-8FAF-47B07BF0AD5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152DA67E-B36C-437F-8578-F46BB71935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B571B554-B779-4748-912E-F3D6DDC41D8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8EA2B3A-2717-436D-ACB0-1F3828E7C9E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40E95EE0-20D1-4920-B3DD-D419C5235CB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2028FBD0-18B3-4B91-A62E-467A8C52B5E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66C27986-2BC8-46CD-BA3D-63AC9C72C14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355F132-E58D-48D4-AB01-F8B407B1E3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83C84CA2-FB0F-49E7-AD0B-F82B1835DB4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07C6F2DE-D214-4AEE-B4AC-E732B88C7DC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BB413911-73CC-4D59-99A8-172C472688F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389DE6C-24CF-42DD-A09F-6D99F5C0873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21051431-FC44-419B-A7C2-387E36EB9FE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4F1ABBD7-8E41-44DE-9C9F-61191C9E8A7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CC04319-10A8-47BE-8357-559C384D054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C8BAE72-E596-4367-AC9D-A8E21899B6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94CA0290-503B-414F-BD4D-F1381426650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0C1BAB7-072B-496B-B0D0-1FA42B5CCC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2C77772-8938-4A83-BA51-74FF56FAEBA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16B41CF8-455E-4491-93F1-5D3F3EC5875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2F533FC-1FDC-4C1D-A9C6-B2853E40A92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13B00A8-B2AF-4852-AB16-F831BC15ADF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687098B-068B-440C-BA30-45FB2EDD2F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B617DC21-1407-44EC-B8FA-A229A40B0A1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CF32AF5-6DF1-42D3-86E1-1FB7C1970CB2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7A280D1B-54AE-4D73-98E7-9808CD27C3E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E670D46-9A6E-4CC7-AEC5-FAF1CECBDC3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BD97B40-44B2-4FEF-8335-DD0EB0CD6B8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F53200E-2D54-4079-9074-2794C2FF980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7719B754-7F38-4761-B352-445C8C0CDE5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1CEB816-29D4-4DCD-B0C6-AB24A77502C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9E8CAF33-84C2-4F63-B8BC-8CD77A846594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205F64F-57DA-40DD-AA47-4E0802D97A0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3C7E918-754C-4FC4-A268-7847893AB1F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B49F6C6-6E50-44ED-9316-5129F0C1775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D54DA85-1ED1-4F96-9AA7-D32B184CED4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5965881-5966-48DB-AC4F-B22E43FFCF2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F9AAE1A-1678-4895-9A28-8098883B1E5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0C4673C-1141-4685-B09B-42634472E9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639D407-17E9-403D-BFFF-DFC2EF58F98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5A638923-8AF6-4398-8B30-D62246D1C6E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E7C6C11-EB3E-4EBB-8361-8436D431A43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3F590648-D74D-4B35-9EE2-A760AB6CCD6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49C3A0A8-DC33-4CDB-AE21-8649B182561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A151A8A-16D1-4B35-948E-9E347A9476C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79ACDB81-DCEF-494E-94BE-2A058F935DC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7F046EE-B6E9-4039-BAA5-9A079672CB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684C22D-2635-4486-90CC-9CA17C6958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96CF059-28AA-4432-A86A-589219B049E0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40F3E1F-99E0-4C22-92C1-812A1FAA35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144FA2F8-9F21-4124-B9D1-A532F5AEA36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DA36A24-F43F-4C2A-B81D-F69376E1E03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7CE73857-5D75-4730-A250-8D7636FA901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41CD06CB-AAFA-4023-8BB1-56EF3856DB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4D6339C-BFEF-492E-80F1-6501603CC2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0805E5D-4ED7-4AD9-AE88-EDA118E611D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3BC5DEB-870F-4ED0-AFE1-B1D96AF1BE9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831C808-5EFD-449C-BFA1-84CE8EFD790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FC3154A-90DA-4133-B8A5-3C54651D69F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6FC7F546-3C76-453A-85C5-EEFD28FB430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908A34C-27B3-4E04-853F-C5E0EE560F2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9457B36-ED86-478D-A178-1928AE296EA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5744293A-41AA-42FA-B069-B5852632DD5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BF88C0A-B685-4FE5-9CF0-7A3D6DC99AC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EB70CC8-6A02-42FC-AF8C-E7FFFC725A77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A39F79ED-1B20-46F0-B375-E58EDF08E81D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A4AE59CE-CEB8-4A86-8A4F-E11D1BD6DE7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F3BE18F-2357-4939-BAFC-0B013A25E3C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C583EB4C-C20B-4FD8-AE47-66AA9B9F5CB2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12D3EFC-5FB3-4B7D-845F-1A7D9420A067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69555C1-068D-43D8-9D6B-72E90B8E330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9F5C6D0-7A86-42F9-B1DC-8503E4A8181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611A48A5-5CA4-4396-8799-16188077460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66FDEDF-EBA8-4833-B9F1-1FE3B0E16F8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1FED25C-E870-4273-9482-210226F43A2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D4E3866-32AE-4AC9-93F3-19850094A62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E0F91F4-358B-4D05-AB12-047EFC81D74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F6765102-8702-417A-9F8D-BD3BEB328C83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078A3929-97B7-48F0-8BD3-06358AF5C61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2F6CF08-ECA1-4CD1-BC50-0484BA3430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707133F9-18D5-4E68-ADD4-1A5E82A537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23DC9EC8-20AA-48DB-B476-4CA6ADDCAF3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1C1E083C-B056-4CB3-A5A0-6E97AA58BFB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669CC98-7158-48AA-B832-04DE5635895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B4DDA33-EEA8-49BE-8169-71C6DC6075F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CBB16E94-E0DB-4FD1-B1C9-B1BF76D3DFA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B91AF9D-9180-483D-BD37-651F9A76BC9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58DDCD1-BCA1-401E-A14B-BAAC36C092C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54714265-C546-4DD9-8916-FE3926CB6DB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FF53A1DE-410B-474D-AF6A-26461A6E1E5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2AEB0F9-E96C-4180-A6B6-3D3A6498098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9273D6B-03C8-49B4-9985-E9B458EC3A3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3A10251-8F0B-4D7B-BE90-BB01F800A83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8138593F-2C5A-4FCC-8031-7B8FDF29EF02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4A9EC6F-0581-4632-86AD-A0908B1110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21D5A74E-D49E-4DBD-8A83-64CBD5CF329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EC1DDDA-595E-4EB2-A859-1F2981F435B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FC183D9-9608-43BB-80CB-9F8F7D80B0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3E46771-74A3-40A2-A751-9B9A19CBA6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B20300DC-214B-4C3F-8CAC-365D576CB76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36725E9-1085-4E3F-B33A-4BA5A3C52B9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A299D47-EED9-4DDC-AA45-F09D1E14AEB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BEFF3567-5B11-4A3F-B459-D51D8BA003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82B9C3F-AE20-4D51-BAA4-67C090206A4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D110308-016F-4F55-B79A-B913F417106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DEF2233A-6818-4139-9345-04236D299B90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5E9FEFE-7C08-43BC-A0A0-C4C43376D70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D932E324-119A-4E64-A8A4-B5937CD8024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F2A5D2F-71D0-47B2-BB5B-95E761FC578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18731F4-8F22-4630-955A-2617CECCB320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F076E278-1C2B-4429-8E83-378A72EEBFC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F4455B3E-9DF9-4658-9F72-D235DDBC5A5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B1FCDDA-DF54-4704-9E15-E586D33083D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1D0BE79-0EC6-424B-ADEB-CE2463BC8E5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472CA5D-2D58-4787-B64B-203BEEF4934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8FE73B8-986B-48AE-9343-1DD111CE92E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7BA5588-4A9D-4D8E-B378-F885573309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71CA0A7-71D1-4DD9-9F84-50BECE34512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DB7F160-9BF1-4B67-BDFD-738A47064FB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3D1A7E7F-F6DD-4FAF-869B-A2B6BB46C1C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9E320A8-3029-491B-BF4E-7B4D7C49BEE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013EC5A8-D78E-4110-BCC0-95A17D8BA8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F5158E1-E5A1-44C8-985D-9935697CD4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AAD7F88-5075-45FF-A089-F2911D67F91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17C595F-0C26-4BDF-8412-94E15EE8729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AAC2BE9-F03E-4709-91B4-F3F711C000A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8779885F-5B1B-4E51-A604-A390CC255839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96F015B-BAC7-4C5A-9D0D-B236AD25777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25FCA9EE-E91A-4C63-9ED8-D427EBF845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D8409D1-56C0-4130-B680-D8F7717B70A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9BA4912-379B-4528-AA24-A9793DCEE0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C2329D0-DE4B-4E43-BE08-F57298BF56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65314C7-FEF2-4FE5-9ADE-4E40DCC63A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3A61728-8B47-4540-81F7-14E18E921A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4A30667-A296-461A-AC3B-180E0B383CE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FAA55FA6-2AC1-4C28-B024-44873220B2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9353B19-2841-4EF9-9D8D-3ED489E5FBC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9AE7D08C-E802-405A-8118-DF17B4D35CF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0D956B2-41E2-4442-9A29-A2FF01D8AE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8A7913D-9E40-4AB8-B331-2E101140A7A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B231783-C9B8-4B55-B39F-4F866F12739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52FBDD0-1CC1-41B0-A1EC-D59239C9E69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C3078F3-25D3-4DCF-8ECC-DC89FCEFF3A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9DA3B38-6E9C-4539-97DB-FF086AF45CB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10E97ED-26BA-405E-ADB1-D3B3127CE399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BA75A25-1BD4-4B63-BB3F-6EA12E57B6C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68CE01A6-2F61-4EEA-8016-F1B11948843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05FF6BF-01F1-4C12-8C3A-FB74DB53846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EA6E0CE-35A9-46BF-B19A-2F5BB2EFC9A4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C1A0203-EFA3-4F7D-9516-3EAB0D8B188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2426FAB-0837-482D-A69C-F216AE74895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2613DC0-A841-43FA-8AC5-C80C7388B0D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AA90D86-552B-49B6-8283-67BB59855D8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0AD3D6DB-0276-4ABA-A6C5-F044189776D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66042C5-CBB8-46D4-B555-86626158FF6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42FB529A-6574-431D-998C-AA2349FDD5C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E6303B6-01F8-4AA3-9DD8-832D56EAA0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00BADC5-75B0-4CD4-9293-BD04E0BE674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443C850-4C74-4CB3-9A70-5B001A0C7B3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D13C847-CF2D-468F-8480-75FD626194D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68788AC-68E2-4E13-A978-5F8F4E28388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B8E9F0C-8F43-4DE5-83FA-0046F071852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6496971-FEB8-4D7D-B9CE-C30C4546748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620FA5DF-F121-4437-B15A-AFD0C5DC24B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018583DD-92F6-4F8F-8142-77FB3CF18D2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4B57F29-5850-42ED-8023-0DEB45C4E21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CBBF50E-F988-4051-93C2-A0CF054698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562A499-4B81-4BAA-9310-93B9529E320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F4F7A07-BA85-4EE6-9323-8A725ED0470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4798BE56-5A09-4ED1-9E56-315C90661CB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9EB9341B-FED9-4497-97FC-60A2BB4F6E6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F08B4E7-75E1-45FE-AD9B-14544206AC8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8E5E8A9B-C0D0-4923-BC18-90CC7CBCDE6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51807398-7349-48F3-8452-3E2E6674ED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A5FD23C-5A9C-4BC1-BC9E-54B56C277E8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688D7FB-7E74-4C4C-9226-3FDEFAD59B0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6500FFC7-7783-460B-ADBF-9F9B75E3F6D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98E925D-F294-4F44-B76D-AB4E961797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E40F0D25-C1D4-4741-BFC3-9565B2AE13D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2A2F4435-598D-49F7-9F11-1C417BFB08E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5845C87-2892-46CC-B918-BEF422B115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B6F1C12-3828-4F1D-A807-77DD4466F99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9F1D080-08DE-4490-B676-89E3AB41666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2DB1BFB-31ED-497B-A6D7-F33A364F165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9CFC33FB-360C-4E01-91CA-00DF664566D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E48D7184-9077-415D-A241-58A7B2C02C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2B9C7150-F0C8-4979-B3E1-55F208AF2123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2E5E71F-42D7-4C9A-AECF-AFE3C63945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72BFF5D1-F2AD-466C-85A1-26E40F90515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043D6BC-6ED8-48FF-BFB1-A6CAAB674F6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9014E31-3B66-4DAF-BD0D-2E59ECFA6F8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03BE1EA0-CE45-477D-866F-F35348CBA4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233050A-28AD-4166-8349-6A7BAD91972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15E1AA12-16F5-4939-B7D5-6BB9C501604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F9FB5E2-8512-48A6-A18B-0FFF5965964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0E63CEAF-4C1A-40C3-A282-6122979192F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409FF5F-A7F4-4FF4-A705-F5A5174D21D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526D1F9-B548-45F3-A770-A9E0C3BAAD8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2B4F26D1-8159-4E67-935C-23142240C66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648CC25-05EE-4768-8498-7FD75D2A663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F11A0BD-16F6-47CB-81A8-314059B35DA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222DB5DC-52D9-4EF7-BC4A-0C814CBB585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665908B-AF3B-4E52-9593-A420AC19CBA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AA387C0-D3E0-4ADF-9989-02411838803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5624477-BC6F-484D-A97F-CB9BC2413FC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953FD0EC-AA04-416D-8EBD-AE3B9ED5E1C5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E7EACCE3-4B72-4388-9F60-3CCD4D68B368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2D8D30C9-933A-4457-B24A-53E95165E9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8F2879EE-C86E-4BBA-ACF9-13832E7B5B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45551F8-0822-4D2D-AAE5-B6E6CBFD6A98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13A5B0B-851B-4EFD-87DD-81E1DF10B788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E325B69-3002-44EE-BD59-4F5E9AF0750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B9363F7-1317-432D-883C-4FD5F9841C8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DC47C3C-57A3-42EC-80EA-7C12866AB23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83BD0BC-E7C8-4F47-9BC7-547E9702435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42EFA6A-7CA4-45FA-8D3B-2B97F46E277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E11486F-DA3C-4605-872A-E72B7A1D596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D7013F4-8F8B-4372-AEB5-E8345B6EA2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06D0BD07-3052-40B5-B88F-1EAAAC39D2F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DCFFC725-BB3D-425A-BD09-E569D074147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211F8D5-EEA9-43E6-B261-CDD10BABC34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E95EE07E-CFD2-4119-8DD6-AC53390613B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6FED792-E53D-400F-97CF-1EAE911B01C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93DD4900-9D72-4B72-9832-2F98EF94AEE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D4D3316-E25B-4594-B041-F6912A2D94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2607B6E2-9EAF-4683-90F7-BEFC818F65F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D0496750-FC83-4665-95D8-5E5F6A29448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E85ECAEC-B0D7-43A1-A1D8-6C576D83824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6EDFB4E5-F0F3-4AE2-8A6E-33AD95C3B5D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27E9FCC7-7017-48DC-8575-F1970BCA8BE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3F9911C-0652-4A00-B571-104A9B8ECA4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9EB18663-FFD5-4D27-91C4-1F440AF1DC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5ADD5E4-7F02-4800-A193-B3ADCE02DA9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23C19006-B4CC-4801-973D-58F29FD99CB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F4EDA33-B482-42FD-8939-62DB9EE52D0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5F21BF2-491F-4377-A026-16396274DCE4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9627DE90-FC7C-4E13-9A45-3DA03A0E7C8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FA6AB5D-B7AA-4785-BB7F-652937D2976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3E947458-C11E-4924-8F95-6CC7AD6AB8D3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194441E7-308B-4B86-AFDB-2A340D9CE22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D923809-6B9C-429F-9410-5D2C57EC282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2426003A-4BE1-4874-8DB1-24B6891463C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BC97E74-E82C-47D8-9AAB-8EE10FDACA8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4C945CA3-BB3E-476E-B1BA-BA2E3FDB400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F932354-585A-41DD-9D62-6A54BF16376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ABA5ECD-379E-458D-91E4-FCB163E28F5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3CA36E1-20A0-4B5E-91B7-EF8233F1468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D227BAAF-A334-403E-80D5-E1F99A41EB5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8461085-4AB0-4CF1-BC57-6F9FEFB7728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9CE29968-069E-4C9B-AD91-5DC0A7BC6EF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76DD5E7-2951-4CAB-BA11-DE954AA7507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A20B6FB-2BD3-42C6-AD65-EF4165ABD1C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5094B9E-11E5-4DD0-8C79-C6B4A4B4078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11B46DF-5012-4789-ABAF-57A6C7D78D33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D7033EB-490B-4993-B0AC-21B3807B368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505629B-B597-4F71-87FB-3A1A72A780E5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1E9C461C-128E-4FFF-A525-4403B663D1F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BBF329A-8424-4263-91DA-2BCE4D6CEA1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784DB6A4-F9CB-4B0C-9EE3-8497BB989BC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90E66B8-50C4-417C-AE55-BB461502328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F09E33A3-A735-49B4-85A5-412E56240CD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98A33D4-3D4A-42A7-ACD4-1156196A8A7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37B0D11-5D0A-47E3-BAB5-4AEDD792AEA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1BAEE04-EDCB-4F0D-9315-0752AFABA45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655CC076-2CCA-4735-952E-1C21595D1A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C8A0AAB-A485-478A-AD07-CCEF4C97EC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96A72537-AB4B-43A7-8322-E905FA6A9BE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4B7EEF7-1F7E-4A38-8809-ED648B52F4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4D5CC7D6-BB05-4A90-95AF-5056ECE997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F73337E-6579-41ED-B351-69398607952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AEAD134-28C1-41A0-937E-3DC8B88B63C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859BA26-EED8-4D8E-B290-824D6D8674FC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C538E35-3B32-4FA6-BAF5-F96B59C69C3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D8931DDB-96DE-4AEF-88BE-2121B0BA1BC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98886DCC-6B0A-4758-A89F-F1E1553002A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7E315C15-DE48-40CF-BAEA-58AC7574390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5DDE94F-3122-4063-8AE3-B47287C80A9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811EFE2B-A1B2-415C-A5A5-FE769B642E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6ADFEFD-F1D3-44D5-BF7D-0ADC0A3B1B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726922B-5130-4A95-A34F-4A9E40E9E02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465E030-ABD3-43F6-921F-619BF5F4839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D833A25-9F23-4635-BF08-F2F304454B7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10E80171-28B3-43B8-9F1D-558D3360F35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9EF4A32-8B17-400C-B7A9-498C31A3F50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860D585-D331-4F5D-B2D2-ADDA660E06E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531075A-A3A0-44CE-81CF-ACAFC7F099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1AA0612-3643-44CC-AAC1-3E6A5A39A0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F45166BD-C64C-444B-A0E8-7B5C6C30459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D28E6CB-21B3-419E-A7EC-AB0DFF5CE5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E3F6D195-C606-420E-B1FE-CC026BAD37C0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66EC25F-B235-4919-9FC3-38A0886C24E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20CFDCA-1655-4238-8F67-A1BB215E7A1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8EC423A-5C9B-4879-B6B3-D32F057FA4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3555EA2-0CC1-4096-9668-FDE6770474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05AF13A1-C3F5-4BEA-8F83-091442AE21E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53E40272-F493-4B32-8772-2482F43DCDB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A2B5136-C1EF-4E43-A19A-784B42BA6AD7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B69DB361-167A-43BB-817E-AB4013F462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0FDBBB5-109E-43D0-B37D-70B25F6446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8794500-E70C-45F6-9E7A-2E5102BB4A7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659471D-A4BE-48DC-BC96-A73AB9925A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3E1739B-E8C2-4DB4-B141-B76FB39280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6DD9DCD8-8744-4080-BBA8-07A6066DAF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82CF6B4-7032-43E3-858C-010BC661A0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0587A3E4-E681-423D-8909-3DEFB59ABBCF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10A38D2-EAD0-43A0-9BD2-73BEBE84B9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339FD01-7669-4202-903C-689A27610E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CD484D0A-602C-4719-A0EA-241E47D81CB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5CDE784-801C-48C9-944C-0D58CAACAB1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1E6A98B-2804-4D74-9358-B3F98FDEC13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FEF1BE5-E1D5-43C4-811D-FA4E0B3CF6A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CF02506-6B77-4149-902C-1C8D9CA23F7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E4547487-3DB5-43BF-8540-B045C7AFEFC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10199D1-B1EE-4A0B-BCA9-D69E2642B18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99EED880-6868-44CD-B90E-5651F873AA0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888C756E-A0A6-44EA-9CB2-E7BE93EA0581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483453F-B713-4408-B8D8-DC83A59BD4F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994C4309-0239-4ACC-B341-5D0248CF5D8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AEF6A5B-B82B-4C88-A40E-4E8ED860AF3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4A8E817-C05D-4215-AB28-F41186E9239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586E0A9C-E290-44D8-9F47-9AC35081329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31A83B6-2BB0-432E-8225-90ED8255679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5F90F951-59C1-41B6-A9DC-7492FF0A816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7A6D41E7-7052-4CA2-871E-7EDF92BB802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5BC63C0-CA8A-4C7B-8918-5A7ABA6FBF9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3212EF10-CE4B-41A6-852F-567D9CE9E35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D8B6D79-8FE8-40B1-8BFD-6EE436CC184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583B9BA-D7A3-4B4A-8ABB-11AC3E3B676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63665D0-2B83-4F3C-9468-89DE8D2E3AF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6DE98BC4-BD1F-4637-9CF8-8369F97F3DF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C4612B5-D108-4722-B809-0F76F1E87F2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913DE45-69A9-4F66-A854-E160A853603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1619545-176A-40CD-817E-2C3FEBCD37E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A57B7CF8-F7B8-4DF4-8ABD-28372F01ABB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C6835265-4A04-4B84-895E-0D071442EDD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BFEF6D04-76F9-482D-A810-9AFD78FEF01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498B2FF-B7B4-4B02-8214-788783A3F6B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5C78573-0F3E-4D17-B383-F6221E411DE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68D93026-8993-4104-8501-EAEB544BB4D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3491C3A-189B-4854-80D3-73D6C10D0A7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DD63593-9C4A-49CF-9F33-8B4E30CD6CF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D9B059F6-151B-447D-88D3-D164B25631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F77467DB-7BDA-49DE-ABA2-B317F3DF3CA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E30EC4B5-48ED-4490-BE53-F5800BA7A0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187262A-B2E0-4386-83D5-44CCD6775CD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94D997D-C53F-4DDF-9861-64E79849E76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99E5546-E4BD-40F4-92CF-CEFB181BADC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60850442-7B2D-44F8-96A8-C2393F7277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B61FE4F0-345E-47D3-9EF5-C9746E489D2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6054292-8174-49E2-B76F-13E98AC3350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F2A08781-B095-4CFB-93F5-6431358EC4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E8533E24-8C70-4B11-BA64-4D82B8F647D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CD97266A-6425-4BDE-BD45-0F9DEC977E5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91E862EB-0E8B-440A-A9D3-9BDBC252775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72C4545C-16CA-4B5A-AF16-D5FE76A27D1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22D49FC5-21E6-4B2F-8669-E8B15CD07B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F5D220EE-8DB5-465C-A716-621F14319990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EAB8B85-2CD8-455D-AB73-F67CB66BE4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90557454-C684-4064-BEA0-B2916512DC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258FDCC8-8EE2-437E-A41F-C2C7ADF91AA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CA95FED-6DE7-4627-9AF9-BED7D1B5936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276E9DF-0532-4853-9480-E6A271C6663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CAECC36-0812-4A6F-902E-AC6BB0EAA6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909D7336-7391-476F-8582-E83D567BDC9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BA608E07-7FB2-4FFF-9753-C2BCF4BEE25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A81FB39-0FDD-44C7-B23C-25A107AA724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469873C3-3272-47CA-B452-038FB9A7492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C888EDF-55AB-4FFB-A4DC-50AFD9574EF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37FF50A-090A-41BA-8EB0-5B6DCF26CDF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0DDB41A5-DCA1-4FAC-B718-5AB071F1710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B06BF61-EBDF-4CF6-8B27-288D2864DBD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63F5A7B-8AF4-496D-B8AD-3EFC756155B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C36243B-EAD0-4163-847E-D847C66AA8E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BCD0817-E37A-429D-9088-B13336CA91B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BB4DC46-4577-4F8A-905E-BA6F32ACEA8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843F7239-F21C-4224-A560-91D7BFCE7B6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BFDAE9F3-C126-4041-8E9E-3F99398A334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4F7582D4-F13E-48CA-B9FC-1C36599065A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9D02A06-34A5-4C7C-8FFF-8F4E21300C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0989C60-63D8-41E8-BC94-F95FEED78D28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1DD45CC-7B1A-4F9A-8BED-9EFDE7A28ED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79C488D-1284-44F2-89A4-F63D03B535D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75D7843-BDA8-47F6-8366-E927B294F3B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C0DA6A8-6644-417F-A46B-795BCBC495A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EEA9336-76AB-454A-B881-A64FD0FA619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34EC16C-70F9-466E-AAD1-7C5F8C64034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098F124-23B3-4258-AFFE-00996C30F63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FAAD82B6-2C8A-418E-81B3-93E1D43907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CA4750C-4BB3-4E3F-9C24-CDF7DB44926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E9144BF4-0A7F-496F-A5AB-D57699E5344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AB09ED1-6D46-4C2B-9CCB-C133F1FEA8A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D50F8223-E7DD-46BA-97CA-CC806C0DAFE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986D648-077B-4B15-BEB1-E3334A74194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F20C939-A136-419E-86D5-6F1BADC4960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0D06A9D-705E-45D6-AEE4-D1EA9324D12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490908B-E557-417E-9346-C8D1C13D4C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3646EACB-F3AF-4142-ABB1-C1324CE5F62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66BC0E3-46E5-427E-BEB6-10ABCA3886C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CB8A1B4-2AEE-46C4-A5F7-CAE9D29DB5B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3DDEF350-0954-4DC2-A473-C52876AD67D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909542E0-4B67-47AF-9F91-C4E4ED980F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00CFE4B-F3FF-42B5-8EA0-C59FB8BD02E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A123571-B557-4251-88B8-88A95F30FAD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D759E97-C079-40A9-8A3E-01F481E3771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8323B471-F2C5-4C78-810A-762AAF4BF861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A0D7D1AB-8017-4D86-A902-75F1CF2EA6EA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0A1D1390-2A33-4097-82C8-52C390325E6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D302160-66C8-4FE2-9777-0BF118E6515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5077B3D-D87C-4616-B2A6-D261C511C64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B0127ED7-19B4-43EA-BA87-A977229B3874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5A746A7-3D9E-41A0-8794-45B84E582C1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F58BE1F-5F57-4F0D-A426-3943CE15858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1886D0DF-E033-423B-A6F5-F982E8638D0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A50B15B-02E6-474B-A6CD-8330A13DF77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7B23FD19-C68B-47F9-92D6-46282C6BE27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98B04D6-7D5F-49DB-B09E-44C05E2C944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452570E-3501-44B2-90E6-90056729311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EE5882B-C3FC-411B-BB80-0BE46ACBCFD3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B608C17-9511-4229-8B6A-180E8AA24C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08F078E-B88E-477C-AEBB-43FA6639B2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CBA33564-6BD3-4081-AE98-8012569B284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5F7F441-3EF0-4411-BFD1-172D810DABC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2494C810-928D-43E5-BEFF-2D7275C5972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25F832CC-0C20-4884-902E-AAC3771BF74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084862CB-5CB2-4C9B-B649-48270A73E13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9C3B9FB-AE2D-4181-A314-AEBB58C3B5CE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A0F464F-911E-4FD6-9A35-49300233FEF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1E126E2-E89B-4DBA-BF97-BB86CFADA65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47376904-11EF-4ED1-804A-F00BDE7B0BB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9B9F0835-B382-4E88-ABF3-176B1E8830B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AB05862A-E1CD-4E16-B705-D849E6FC1ED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C35A8D7F-4C46-48CB-B10B-03DBCAEE72D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523521A-4286-4665-976D-40F3723FAD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973A050F-04A8-444C-9F56-7316DA1A0996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068401D-9FBD-49F5-9AAF-00064661A7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03106D38-E757-4A9D-848F-CB948E13F3D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806A31D-F266-4FF1-A127-F0BEF9813C5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20AAC90E-8418-4660-A688-A5F800CFD33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88DA84F-B7E1-4E23-966D-981A90F3C6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7DECFDC-174B-433B-BFDF-1C71339DC50B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25BB067B-C507-4B4C-BF87-8DC4A4D013F6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4AA3C9F-48D3-42D7-BE63-3A8FD815F36B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9C297D8-5EAD-4F79-B3E1-2AB360B90B9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DC487F60-5EE3-4B6B-B0CB-85344E67352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8D2FAB0E-6D53-44F0-B99E-C9EE96CA86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7DB9E936-7D3C-46EB-9498-0960340431F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D0A259E0-4F9A-493B-A2B0-9189CC36E94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8C93ACB-C9BB-4C88-A6C4-B0C29CC909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0B24175-9EC1-46D5-A902-3FF966785C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E1A56C8-327E-4317-A7AC-FF843ADAC20C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8DA2AF2-8E64-4721-B2DA-DA3223219A4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3CE6D13-070F-4355-8E27-56E75BEE8BD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F86E5936-4256-4759-90B1-129513FA418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7866E229-5845-4761-86B3-4DD386C5E70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EA3D241-5D1B-451D-98C4-4B021EC8C12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5D9BE15-3669-44E1-A007-184B505EB08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675477B-7447-4DEA-88E5-BC78E08CDF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ED01FF8-B658-4C48-97C8-6D62F0D6A93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D69E0774-FA7D-48F3-AAAB-0FE08DE4781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FFD4E04-C03C-405C-BF75-825B60DF23B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D2C0FC1-EE62-4840-9040-BD164D726FE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EB85F6D-7FD7-4FCB-8918-3D2B8DD22E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C87ECA1C-290D-4D4B-AC8B-15FD201E99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B627F09-45D4-4F92-B50D-12047FDBF01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CDC8157-CEE1-4644-9E02-5E666F3BAD0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AC246EA-0C64-40AD-B01D-C5173ADAE78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554311A-4A75-4566-BF7A-51B7EC1463A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AC185082-FC12-43F0-A1BF-95F6FD04CD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751CE47-2904-414D-A8A4-080BA67719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1A28FEC-76EE-44C6-A532-779471EAE55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D754A431-7234-4C66-A726-D86B803BF5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44785954-D7C4-4128-B272-472C90A1CF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C742655-3849-4C16-A19D-15F9E92060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6F7924D-0EF6-4140-AFC0-88181A442B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1A950116-EB31-4CC2-BAB4-560D1CBAAAE6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1ACA1F72-B4A5-428A-BC64-941E74F6C8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30942D10-B151-40EC-9F0E-BF9B34CEE43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5B6B9BF9-0784-42F8-BB5F-142B538662E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B44CB2F-B45C-489E-8B53-C14260AA408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6D477742-B87B-4138-AC19-F959944D8C3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A77FC5ED-DEE2-4D0F-AC16-3159CC06F9D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F8CF2FA2-E0A3-4702-B134-3955B21897B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7C9823A2-0F70-4587-951C-9A5D43C5391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AEBB4C9-48E4-41DB-AC6F-592F46A62BC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C0E051C-2F5C-4DAE-AAD3-C72FFA27143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D7FBB9E8-6F7D-42B0-B464-34B4272EC9E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7E56162-9805-4F00-8C19-E41AB0AE841C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A2DDFDDB-454D-4505-B02E-D3388C7BA9B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74F6FB5D-7F06-41D1-A453-D937BC74A93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D152016-B8B8-48C3-A398-04FC61B434B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AB551AB-148C-4F38-962E-0B355F33AE4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99B41B8-2C2D-42FD-96F7-DB906DA0E38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54A2542-FF80-441F-AEE4-FB91F8970A0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D98FFB18-7D08-42A1-B8BB-A14E4F7A4C9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77D0551-F16F-4C2A-A4F1-4B0308733C6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36F586E5-D778-4CDC-819F-B8827C5741D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EF36A54-FC38-4C03-9590-1DFEC706C62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DB9E3BD-ECB2-46EB-82A4-BFF29FD2497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CAA09075-69B7-4695-B6D7-06D8683A4B1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6DA294F-4E3A-4E3C-99D3-034A8BBF6D9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FCA3646A-646D-442C-8353-F09D02BAF06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4CAA40EB-1328-47DC-AF76-37335B8546F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85B858A-ADC0-4E59-87E7-72788193233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E660AEF-465D-4F3F-9A20-C7BACE4B64F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832538F-D623-4B5D-AAE2-6DBCE04CD66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253F5DF4-F05B-42E2-8B74-ADBB838861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124D9D3-089F-4C38-93DA-522D91BA80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7392A64-79F3-407B-A77B-08FE7167EB8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CB021AF-F1FE-4535-B1E2-627B0C2A267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DFC1D84-BE15-4E1B-9C5A-1CB036A8BAE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281351A8-738A-4C36-9BD0-F8E99F7E564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C70658D-C75F-457D-BE15-609B8CE8C6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F2DA6AE-AF14-4E6D-ADE0-6EAB80735E9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3EC6EC23-2F57-497D-BD38-6A3349D5966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9386F35B-4961-4EA7-A31B-002E2E52CA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AC1EB3D-5DA3-4B26-B956-46CC790674D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0885B61A-B7B1-4FBB-9048-3283AEBBA5A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4941588-11F9-444F-9EA3-0AB8ABE633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AF09BC2-59BC-48FE-B843-51BA46229C3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5C601B5-5EC0-4A44-A586-AE4517B06FC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ED8FC4F1-3648-439E-928B-195DF0872A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B2C41D91-7AC9-4D58-886E-16B79DB5590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EE2954C6-0C43-43E9-9700-AB217E4A4B1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291DEF18-F6FD-463B-B630-6A1BE4C707D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572CEF30-D872-4C5F-88F9-B7B72075FB6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4101931-269D-4F5D-891B-7FBADDEC516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8AF991D-FEDC-4E81-9CDF-2C407139E9D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BF44555-460F-476B-8135-9551742508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A4A30809-DC6A-48FC-8FFA-0293FAB9F2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6892153-B21A-4843-8EEE-CBF611A65D1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2535A3D-226F-4BEB-AA4F-413FBED7154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54CC14C-7717-46D7-8BC3-DA2129AFB3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CC049AA-5AA1-4BD3-825B-668A909A324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A7554D8C-5520-4B16-BAA8-7D7138AF1D12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914B9DC-1647-44BA-A995-7561DCEFB1D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AD9D6CB-A5AF-4DC2-928D-AC2E1950257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63C109C-3D59-486F-878C-E1AEBF6F30C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B5C5F65-F69D-43A9-9848-6ACEAA35F7C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6DDD04D2-CB9E-480D-846B-B36C4A50DA4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97C76F9-3BE9-4102-A7C9-FA075F5A9D8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0B573A86-C62D-4415-946A-CF395410169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11C46631-3585-4787-B62C-259A58830BCC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20F01BA-3112-41EA-987E-B89EDBEAB88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29DF15A-1CD0-4421-AAD8-6CCDD9936D0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F3DD758-CDAB-47E8-B329-DC74E847CC0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5FF41CE-2EAE-4668-AC1A-E47C9E4CD59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69820A1-048A-46D4-9C79-D1A60361824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AE00943-4D81-45E3-B96C-67B112144F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715FE0D-A68A-4D40-B276-5FDB214092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7B9701BF-4B8F-4E0A-A927-3B5AA4CF89F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886D465F-5335-4B42-AFC7-2D0883B1C272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2415595D-8971-48FA-8099-11EF18450CC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C2EF5FD-3652-4EF5-B4AE-AB1CCE5FFEF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C4771AC-3677-4C8A-A5F4-04C872D3ECB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45F59F1D-B11B-4D99-A973-3A44155CCC7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C0A76D3-045B-4917-8E3F-5D2D602E394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B430148-F6CA-4155-B02F-254AD47A05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5F617A43-D229-47E5-B827-AD47FFA34D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2AFE29C-F6FB-439F-A2D2-41597EEC308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0869EBA-02D8-46B0-A25A-6954E5D1B50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47562D6-1B3D-46E6-8191-F273866DCF4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4334641-2954-49E3-ACA9-3C4C02C6861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F337104-A8D1-45ED-BDBA-14BAE1F1A58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2B5F74E-3736-4C02-873E-B54534B8229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1E4DDCF-BCD4-49FB-8A9B-12C1921D7FC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CEE20FD-B262-4F84-B623-38840CE2BB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EEE182AF-5727-4DD3-9910-41AE2D63EC0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4BD16A0-3715-46C9-9260-2013C185C53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4FA7014-ED89-446F-BE31-3ACE9B800C7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4CA180D-DB82-401B-A1B3-598B281CB32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47E8543-6E0A-4458-85D9-35F9320DA7D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AA30570E-2250-4CD3-8F25-40C940F80E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252CA63D-8937-463E-9958-26B8B6A94CF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8A9801C-2627-4ECE-995C-32D3ACE97D5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351C0D9-2C56-4A63-8DAE-F109F9459AA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0E0CE53D-EF53-421A-9C7E-5BC8D5ED2A07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EEB55569-D294-4DE9-ADA6-6557967AAF2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94DC000-7B65-4E13-887F-73DEC56DF49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58A2187-9CB3-4C25-85B1-D7995DEF52D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FA7F4BA-A774-4E55-9E9E-A83BE492840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AAF3A95-1498-45CA-89B4-EC3EED6D623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3E25F400-7DD4-4EC6-ACC5-1DC43DA7C87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FEAA3A57-17EF-4EDA-A66D-B24D1E2E0F9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0B2C983-CCFB-4651-9987-87DA4707CDC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135977A-A22E-468B-A868-82923B499D6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981F6DA-A97A-43F1-BBE5-5BB633499C7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B38EC8C-8F5E-4241-8904-5FC32B801FC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871ED794-4280-41D8-BF30-669FB5F6EFD2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A16BFABE-A0A1-4A88-B7E3-400F6CDE092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CA5D6CBD-C892-48F0-A678-CD2949FF136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D7366CB1-39B3-41EF-BFD9-E316CDC085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C7EB6D6-665B-4868-9B21-CC488B1C4CB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A54BFC7-B369-498C-831B-776AA0D92BB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96C3733A-EBF8-4167-B15A-8E683E3C15B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CDE94530-D3D8-4A97-B00E-927D29D9CD7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C021B9AF-5E83-401B-8155-9FB4DEE87CDC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B94F4514-142F-474C-9219-EAD05019B2C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8280507-22EA-41D8-B9DD-78DBD5AFEDA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59D54DA7-21E9-45DA-8E14-9EB45427F56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5112073F-5DC6-43B3-942B-7B929469F3D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80DB707-869B-4EE0-ACFD-A0236A768C2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BF4D757-5A03-472A-97AE-BBDDDFDE218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71A3FC1-BCA3-4A8C-BBF0-66EAC79DCF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E68CCB78-83A3-4C1C-9FA6-D6C4E85696E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63149A0D-5C84-4BB3-A54A-83AB8D2AD2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3188A9A-E58D-47E5-84E1-1057A51E219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B4537299-B17A-4C06-81BD-7EFA9F9AE38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AF576F93-3C5F-402E-B57E-CB7B9F584DC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E60DC3D8-A6E1-4435-9F7F-D46526DFFE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004661E-73BE-479B-B2B3-BFDA4F90665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B15F5A6-8F4E-4CBC-849C-1BE2FB44DD3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54A0CA92-A08E-4398-8848-167BC31C72B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E66B7B85-F6BD-4B72-8A4C-825821AC7BE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E428EDC-F609-4D7E-BCFE-7DAC5204DCD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795C286-B038-4842-837A-E7A549A848A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9471F4D-1DF0-4A27-9F1E-A433EE9A5D7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B0B4D7D-0515-4BF6-8489-BC74C22E5C0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CF1470FE-4F7F-4220-B862-9C45E7BD55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E94BC8C4-3060-4BC9-89E5-53C5915AC3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00CE9AF-883B-404E-892C-97444B94E1F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5834A6A1-35B3-4010-A9AE-097CF8871303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3761CEA-78FA-40C6-859E-215E4C23FAD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BCDF728-5074-4400-AA29-D8173B3EA15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3316B5CE-30A8-4FF4-A9FD-072BDFB4839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66B55F9-41A8-4D94-A2C7-47FB65CBD4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0E79D42-3578-462F-B130-E4E00D528C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AC921D8-0B13-4580-A07E-7C7AD6BA86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2BBDFA9-40D8-4CB3-AFC7-AC76D5CE592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CAE71D3-A7BF-482A-8665-BA06C79494D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D495741-DE66-4AC4-8E05-AF693291113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C43F7BF-A610-4869-AB71-EC1EA75CF17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93419220-877F-436D-A5D0-1374626B1C4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921B7C6F-0C9C-43F4-94FA-9D36040E4B6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1D2B599-EBC0-4233-8931-75A783C430C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C8B5D83-AF87-49FD-B071-EA772CDBF4D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FF5988F-203E-4713-AB0E-0386C71BE80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C8DD048-1F80-48C8-89D1-267D1F0FA93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B6CFB08-E287-4783-BDE7-3F2B9E3310E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D52E14C-7139-4568-81D8-DBEB1862BB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82C5F10-25D0-4529-80B7-97ED0C83FB6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2B09277-5030-4BE2-8548-3AC16A2327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C31ED07-00AD-49F3-86FF-E6EEE3EF45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EDB9FFE-E06C-4E3F-AF5A-161E26C96C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52A27B04-D5B6-4C5C-BAD9-5D1135CBC1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8BEB253-0302-4056-9F50-77ECB454AB2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05CA021-0443-4E3F-899B-5F687EE122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31271E3-AA30-42FF-A8FF-4593CD47AF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6C645687-1D9C-4F5C-B679-41877189553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A98692B-B557-41BA-A265-E6A60EDB78D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1C32126A-06AC-4D5F-ACDA-219FB415DA5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2E796941-6AA7-4932-88D5-3C85C8164B6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AE82A64-683E-4ABD-83FD-6BD2190B371D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27732B08-2DD2-4A2E-83E4-DD73451CCD12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BF314D00-688F-4F82-BB77-CFEB4C60250B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3B14FED-8746-4423-9FDE-AC95CD0794FB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C01A091-6E67-4B7C-AD72-05B18E1281C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BFAA1DE-85B5-4769-B28F-B95D662836C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B97E409-ADA4-4DD3-B3A4-421B98FD36A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DA78D8A-97AB-407C-A481-BB777220A313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D489904F-0CDA-4138-AFA9-B94ACF8CE03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E0A5E1D-5857-4268-BC4E-BF958D6BA90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7B6344A2-5E8F-4184-8D5C-AA8C15D3167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64071AAA-5B6B-4BF0-B6D1-8D708DB400E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9642F564-F858-4965-BE2E-DAC7AB74293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090411A-7416-4525-AC80-96B739EF08D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3B371C4-FAD4-4152-9E81-9C0C497CDFB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6C6E602-2AE4-40A8-AAC9-659AC9949C0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164457E-B12A-4C39-ADBC-FE1A9B3EB6F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AF1C013-CB6B-4487-BC71-E71F5B64082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A8ABD17-E116-4CDF-B7A6-B83798EA29A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1BC07BA-EDDF-4485-B31B-4425DDADDE8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BF1B493-273A-4CEA-8C22-DB32EE0AFA9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86C9C32-7001-4129-B208-A83AD08D9AA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E7E5A11-0CC7-4C58-B686-DED651A8E6F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3F3D819-3072-4748-B429-1BA538F1AD2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C332912-F756-4F04-94CF-8BA8C8EA399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86FBAF2-386F-4651-9DAD-A6F4BD8C7B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444213F6-E326-4570-9D6F-2E7B03EF85B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9FA5FEC-2EAB-4052-AC4F-7C10C988F2F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8022A87-735E-44D0-855B-7DCE720EE53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1E027315-E013-4281-9567-A9EE47A5AA6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DB39455-2DE4-4731-9A6D-A7B07E882BE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4DE7CFB-89F0-4CCC-BF8B-655DBFE0CED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63135D82-8E95-4061-A230-40BDC146054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8A8DC801-EB1E-4814-9A34-08037537FC8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6C066C2-BBE0-48E7-B20B-A13CE3DBB0D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CAB40E9-9328-4FCB-9690-8667DE5F51E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4E4DE116-B237-40FB-BED8-CDC290C717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9CB7F411-6533-4BF5-A055-AC5F1E6AF93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8ACEF8D-E06A-43DF-BDD4-5E8F79B26C1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B5AED015-F14A-4F6C-9EB3-3B23F53B29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D4C67012-5CC2-4F54-93FA-7398CDAF01A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CA16AEA-ED28-4E02-9FB9-FC67A10D133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1BEA5603-E281-43B9-A84E-A2E737E228C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D573206-C2B9-4D9F-83E3-40020622B7A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FB92AB9-206A-4794-B0A6-E009461513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D12C35C2-2F7B-436F-90CA-309840C2DD0D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0649400-F898-4D3D-97C3-769BBB859B7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79A018A7-5661-438F-BB8E-1D8A242F5D5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17CD4C3-F955-4EB5-ADFD-CB975FD87E15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295E0C6-97C6-42F6-BA09-3BFE4A07DA4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25888A2-632B-491E-AA7D-DFA6C9E3B4A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3570D72-9226-466A-9D4C-6961E1D29E3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C27BB38-FA67-47ED-B93A-696F98AFA32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DF678CA-EFBB-4C8D-B6E3-88ACD082168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20F592F-0136-4755-A886-9F1BA8F3EF7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14B0288D-6C0B-4E2D-AD7B-B7D59F56758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BED303D-53C3-4621-8310-E26A80C18D4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E3F5930D-5CC1-4597-B4AD-504C9E346E1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007D486-05F8-4AE8-950A-28D3315C7C5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6E7F430-AF9E-458C-853A-5805F9DF827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DDBE045-AE36-44BE-A34B-3A933E3497E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AA01873-EF1C-4558-8CB1-FC891A290C4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A10C12E-05E0-4CDA-AE35-43100844FBF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DAB0B72-5D72-4B6F-A8C3-65EA3F3D527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F2D2CCE3-D60E-44F4-9FB9-D5B6F6BECC6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5E3D4243-8C1F-4604-B8B6-405220B61987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6B69E53-BD45-4284-B8E2-88F02C7508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567E528-2808-4A14-A336-A4B9B2B028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5CAF2B7-9166-4F89-8624-ED3104430EC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CB0E974-1C65-401B-8DCC-EADE5787D0D2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E5ACBF6-C26E-4BB7-89DF-8DA98976034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AE2E72A-42A3-4F0D-9F51-7010744D1B1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AD5248F-D812-4EB9-AB04-9746BEFBE17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7173464B-B91C-4113-BEAD-CFCD9E83218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6E11AF2D-3F95-4623-A5B8-C0FA6C6DBEC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3A8C02D-3222-4DC9-87B0-B48A1B40C8E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AEC18448-80F1-4C1D-91AE-6A63F98CBC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0B5FF10C-BB18-4560-8728-64F1A55C71D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F556CBE1-E445-4A3C-A206-5B072D028B1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36BD7540-5615-44BE-B6E8-6BC8EA41E3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24D68E4-2454-4405-A576-7309487516F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16C981D-7230-43C9-AC4A-9BAC944FC6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CEA27723-5B0C-4E02-B713-E332740CC80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F20F32F-323B-476A-B5B1-BB24331D65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1AB6718D-3578-46CF-AC4E-99050679751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F4623943-EE2C-4394-A215-6AAD90CCB61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832C570-0BBF-4195-AFF0-0C2BE868AA4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C9EC8EE-5143-4E6D-97A3-EA81CC8A841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700C03FC-FC97-4B05-98F8-04B3E17F1A2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4454607-D162-4FA7-B794-5684D8FDC5E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8A69AEC-C52E-48A0-81B6-E77837DCBEF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C139191-4C42-4A0E-9BBA-E2AF36442DC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7FF7AA4-2A34-4ACA-B1BB-EDF43436A16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BE13C12-BE42-4DA7-9CE4-ED78563D078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BFA58610-0A95-46DF-81A5-68F9CF368652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C32A30AA-F233-4C26-A8D9-39E34AA3B8A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9219AB7B-3D92-4B92-847A-417DCDB236F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C24CDC1-0466-4925-B401-B5902ACDA78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D911AF2-B9DD-4950-BF9A-9540ABDE2DB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88C8C021-E5A3-47EA-9ED3-FCD2347C559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5C06AC2-BD39-4834-A7B7-D7870CF286F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0376F80-66E7-4464-B09C-83407CD46D7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B46A00D-6E96-41FA-AF5B-281EA42A2BC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5DD9D69-DBF0-4227-9C38-140B0775F76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47210E9-CBE9-4FC7-B7BA-0A15CCBB0B1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865E7B1-79B0-4856-A48C-234A736265B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38D5E41-C3B0-4B43-8C5E-12DCA1C3EB8E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FF10D2B-6F01-4548-94C0-4A12855A00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5FE5135-CCF7-4CBB-A5DD-66E755AC39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CCB3CA5-97B6-4969-8B0D-4C55F904509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9297D17-2C07-4D97-B618-E55DBADEF1D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2484F2C6-C821-41DE-BE15-2F31A68F636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79C758D-4CA5-4C62-8D69-077157EF611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6BB1E14-0B6D-49D8-AA08-3E8BEF211F4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9233F7D-CF7E-48B3-B43A-BF3E585515A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78C3DD61-F03C-4756-9AA8-FB53DD01785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8A6B82C9-D43A-4681-A811-E188F8EC979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2F8C939-C92A-4D57-BF3B-C6B0E53B3E4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7DEF97B-9D0A-4A3B-97EA-A0867BB9874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0B53C8A-4AA8-42E5-BEEB-A287C8596D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B2476F1-431C-4074-96CF-5BF7BEB3BB1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192CFD8-E71B-4089-8036-AEB5805373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6D3B505A-049A-4085-B562-0A39009BBA3D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DBFD48EE-A92F-4F1F-AF4A-F8F673AD71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A91FEE6-4EEE-46CE-B50C-7B10A8A1D79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AE6F973-01A6-4E4B-8F50-8F5DC043F50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086F900D-5509-41F4-935A-6EEFF7841A8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211FFABA-3AC8-4B75-A2AB-4CE925DA8D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3568067-BC41-4571-8198-00E546C4B7CC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0F428FE-10BF-449B-9523-B9D1C360050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9B8563B3-260B-4D5F-9962-AF5068E26E1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346CEE4-EA3D-45FF-B50D-0B2E57127BD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629E5BA-F63D-41A0-8F41-5B1D388FDF6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D33BFB3B-F28F-4A14-B5FD-965352016F3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7DE6F03-6868-4851-82BA-0E015094021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24557BD1-C361-48AA-97F9-4EAE6E285A9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03946B6-0A27-4C13-AAE1-70880A2B6BA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02373243-3D53-4609-B781-A73ED8C8B6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FFB69978-1667-4ED5-8D5A-E9EAB23941CA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C8DA9DC6-5B2D-4EA6-9419-0D3A0C4E6067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306FD348-32E0-45D6-9467-74A43116C21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9509B2B1-8C3C-43F6-9744-B3FD1E461F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3B7778C4-BB66-4A13-BEE5-D31550A4C8E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9BDBC238-84DF-4E65-A214-67D299A3D1D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7BD25C10-89EA-4BF4-A2F9-8E748D8A5BF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1E9E670-F367-485B-8B1C-F922CA0B3F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698ACB2-AD6C-4A8B-8D4A-42A531140CF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04F1D34-D38E-43E6-982F-606AE7E6BF4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9C80503-182A-404F-902A-89EF2D16D740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17448E9-B656-4628-93C2-C97B7EC1A93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E27A248-6DE7-4014-B99F-A2FE74429BE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47DA2419-71C0-489F-AC22-8E130EA834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761922F-DD76-455E-83E5-49E819E03FC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044D99A-4A2F-412C-8C75-5A263464DABF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032030F-0376-40E2-9385-8122F475E38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BCDBD0D2-14DD-45A0-B681-21C077E6B0B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2BA858A-EA1B-4471-A943-0F4865F2DC4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10A7CA5-CB27-40E9-B57B-1D75FED551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0485308-FED7-4426-B79C-BFCCC1D1B68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7E8E410A-A3C2-4422-ABC2-0E8FF2AD11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F813050-2EC3-47BF-8E19-7B3A3F3439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EA31F57F-A62D-403A-AF14-4AC6479A7C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0F8AF7C-D8FA-43C8-9DC7-D2B2AF7F37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C630C26-7EDF-4F2A-A701-A18DAC15283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02CD20F3-E26D-4FA6-BD70-C65960E649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9866C6C-0F27-418C-917B-62D54B9C28C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13001D76-AF44-4A2F-B7D5-ADDA831CAEB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1901AFF-D32B-457C-9B0C-571219FD9A4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1584700D-B69A-4C6A-8150-C4A378DE9CF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ECE25BE1-D95E-4F6C-8B7A-EB85997F18A4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127E4BC-EB07-4DAA-B7D9-D822E3D54E9E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329E510B-1FC7-41E3-A3E8-AAFD7A417DF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4891A87-BF6F-4188-B7FE-6BB201C0517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AE04F35-0E42-4D50-9CD8-462655EF534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72B755F-8471-4CCE-9581-B1EFA8E3F1E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5AA7EED-0B8D-412E-A1F4-F48132EB9B50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13691A20-424D-426C-974C-EF82EE3D6B3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AA9046E-FC70-4597-8BE6-0D21794C589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0C9E0F76-412B-4489-B20A-57A72F00C67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E97527A7-CB5F-47CB-A7A8-375E8CE528D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3DBA972-9E55-4C38-8D7F-31C0D4CAFE1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6EFB1B2-3F9D-40D7-9F5A-CFA7172C424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9DCDBCA7-9EB9-43A7-A240-2683057E36D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0A70420-18F0-4C99-9BCE-A57781AB9B1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2376417-939B-4969-AA60-6AC00660F85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4918A8F-C1AE-45A7-A927-17C3F571A12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B0F59409-5072-49EE-82A1-4836C51780C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5F193BB-BA60-4878-B173-3D27486B534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1EDCFEE-971C-449E-9BF0-E36713CAB7F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3C308EA-BCA0-43C1-AC12-008E22958C0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82661303-4436-4FF9-8040-DC6FF20DA2A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8BA8DFA-5DFA-409C-A006-79D07FF2929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D248196E-1864-4B5E-B30F-882AFB42571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35C60EC-5443-4990-8B42-D4677CFFBEF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43936CC-2764-4952-B196-2E462F082E5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F6C59B6-98E3-41F4-9134-6AFC88BF111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7DD97F81-26F3-42FE-AC24-BAD0CE70A51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A008B123-21EC-43CD-A40C-B1D403C10B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7BB60081-527E-4699-A988-B3AE97BF388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1E2D35DC-B2D8-49CE-8BB3-94C37508AE7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DC07AB03-144F-4846-8A8E-A8B4051624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AC9240B-6315-41BB-BF38-8F175BE4F4C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283F3874-09D7-4D3E-BBDB-C8789347955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859BB139-2079-48BC-9D16-E8150F4DA1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40CAB3C-5439-4691-BE7E-96FCAC22721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F92F16E1-9E70-430E-9D1B-F0812C41F1C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E21EFF7-18FC-433D-94B7-0D3286CF99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A5CFE56-9A83-4F9E-8A34-9C78D731466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85F0278-1B78-4A28-9B7A-D6400689B65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BD29ED5C-6242-42D1-BE65-C999D8EC46A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6BFC437-7FA9-4E57-A357-ACC647617EE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15D7A9E-AA8C-4661-924F-29AA2811C17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59F2890D-DDAF-4E2E-B062-379FE90C021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8A701C5-84D8-416F-90CE-4868F86B80D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39B3843-C324-4C34-AA42-A3875F1540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E14F721-087D-42C8-A14C-67D88BB3E48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42C6B24-F6B6-4158-9870-25C26AE78E4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0791C17-F210-43B1-B926-F85DB8DD30F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627AEF9-E183-4406-BEE6-746D9DBE13C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E7C0587-28C6-4497-8038-949DA3820B5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5E7122D-6DEB-4EE9-879A-F2CC7191E7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22335067-68D1-4110-ADBD-7077C24EA62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C01FC21-3F0A-475A-9070-B2167E724AE4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BEBD87B7-E792-45CD-8806-9C727B10C25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EB634087-A46A-461E-88C5-128E4FEE7D1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D4474AA5-1CD0-415D-A213-98419700CB6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CDD38A0-0497-4850-AA5D-E869E251852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2DC7922E-66EC-4E96-99E0-3B8B86E8177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A1B224C2-4A7C-4FF3-8156-4361A237C29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41C6878F-479B-4183-B5E6-BC1049D2C59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5E999CB-7D33-4FAE-B4E4-45DD6BB3053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5CB02B13-7573-442A-A1D4-3C173AD7FD6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907D6CBB-2740-4A49-97EC-098FC7213B1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211487D-2828-4B7C-877B-2ADFA2DA534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DE803F9-B7BF-4284-8B8F-252D40A0147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90D70D7-8E9B-42B0-B2A1-A30FE8A3791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444015C-6ED6-4C26-A041-A64A7BC5470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C643C4D-843F-434D-924F-7674053048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2EA9053-C396-43D6-8C15-C267C7E0F33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D6DF2E2-B45F-42F3-8AAF-3F338086D8F7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6DA282D-7B08-4AA0-8668-B6314209EE5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1C390CE-DCFD-4ED5-BA02-D3A0AA8BCCB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F71D2FC-DB6A-4B31-A1BC-13F5C22CEFB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B6AB0AF9-E02E-4359-B06A-0E9344AC0A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AAAAC60-4791-400F-BC53-6E26066C71D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FD174BE-FD04-494D-B0D8-4AA51301CFE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2C90397-172B-4D4A-8F98-68D9DFC89C9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23F2DC3-F008-4A7F-B08D-BFD318B50DFC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B0DCE2CE-22FF-41A4-9AB3-ED62C86F4F6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05268EC-AC75-497C-B4C5-C67816D568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7F9D9B95-E4FB-49D1-9464-357587B6892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A16023F-7249-44FE-93AB-EE2AF6C7E07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7C57EC4-BA7C-4A9C-9852-6219574D7EF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CD37E156-BF90-4296-86A8-F342105C407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D76394EA-E7EE-4AF9-B378-86161B9A82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B87F1557-83C6-4FC9-88C7-615E66A24E5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62A0FFA-0891-485A-BA8C-E020C28AB98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F1BA699-4058-4D46-BB62-BB837F619BE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FD55C23-4438-488A-8955-173D3F6B4C9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0877F992-84D0-4BD7-A737-D24DDCF4C9D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27FBD711-2FD8-46D2-B042-1753C2289D4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810C88F-CE18-40C1-89DF-62025555801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1B68594-2FFF-45ED-B932-9262DED0131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10CF138-C21C-4974-8800-A6B05E9DD434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AAB169E5-A253-4854-B500-92C490C8871C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B4FCF682-DB4E-4C93-9884-3D0A81E02DA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F6A1754-8AD8-4A51-8875-BC74932E560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12685CD1-758C-4D41-B5D3-5C352FD94BD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227BAFB4-A50C-4BF8-BC37-6D4F635AB49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48B8709-154A-43B7-BB31-89CDB37A4AB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EB53CF8-717B-4168-ACE1-BDEBD0423B5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10EFE56-E492-418C-8F8D-EC14E0BC0A3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80468442-D9E7-495A-BE84-21E9551B34D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A9C5DF0-ED1E-4A58-8394-873F3003CCA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0EF47855-2034-4D3C-AD6A-191DF50B601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7AD26673-7D1F-47D7-822F-DF9105A51CF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177DC1A-9301-4095-887B-1BEB4D1B6D71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7268877-FF09-4016-82B0-97AE4F76275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1DC84A6-55B0-4FC5-A8E0-0A76C6B430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D3F0879-3794-4FCF-95C3-39B6F36C96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D5056E1-F565-4C29-BBAB-01F5ECE7EA66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53C6FE9-6E3E-4D29-91B9-CCF1C3783F4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D1E68FF-D5A0-4F49-AAEC-0FE6146DDBE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E4D108D0-7B51-4355-95C5-679A68D0210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66E8505-3339-4689-ADEE-949EB6EEDA1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3950A91-53E1-4F81-98B4-C3088A5C6DD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4931D419-E289-4D4B-9DE4-D4EE94B3309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0BC345F-2B2D-4EB9-8729-84A1A9CD9F2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B4F7DE59-D6A7-45CA-9936-D4BEC6019F1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55FEEC8-4327-49DD-8F00-6A2D08EF973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2D3F0FC-ED94-4A13-8447-7E98470E4F7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2D2BD41-8BC1-4071-864A-6D954A215C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7DD992D-2F02-40FB-A81B-6478AA5888B3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282C4E37-96FE-4BB6-B2A8-8D23FB8717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B2DD712-7C7B-4555-A274-9D942C6D904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85A2F71-8677-43E0-804C-914D07323E8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A0CD8D6-DBCB-4F43-912B-6C0EBBD5FDD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2149EDB3-232B-4B98-BF51-A146D14F04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10DD0D0C-BE3B-4FF7-94BF-445B3C24249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D4ADA8F1-14F1-4CE9-A258-A29A25BD22C8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F0C0C3A-F312-4BA0-A26C-CF07CDD270C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756CCDA-14C4-4078-AA6B-911195487BB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119424F-D390-4880-A8DC-22344491BFCD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524136E2-6EB4-4297-A1A0-4C6C83298C7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D396948-C16D-473C-AB88-C7DDCBCF1D6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0279F8A9-3E19-4CBE-AD64-4FB14E2FAA9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FB11B06E-E36D-400D-857C-508B8A0114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89F7D96-57B2-4CCA-A36A-0E259465D9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DE14EF7-970D-4257-99CD-B916BC0B01B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3E28DAC-F353-4BDA-AE69-19390F1DAFC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2520110-FF9C-491E-A2F9-90960A5A375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56068229-FFDD-4ADA-8876-CAFDAA81ECB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4FA095C-C15A-4EF7-A254-FCE15F6A27C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78A718C9-BE2A-4B43-9C0D-08E6D15575D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4474B80-FACC-42D2-A873-27CDC53A9D6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FA483C3-A39D-45FB-8814-FE99CBB8AD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D46992DD-5ADE-49F4-91E6-2213BB89FDC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82B75EC-F73B-4A8B-B323-6522B88788A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07450A1D-54D4-4CCA-8D4C-1E8386A6CCAB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75982CD-BDCA-44CB-9B66-3594017BE06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03734CD-F856-424F-A2C6-9BC8099656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F71534A-908C-420B-BB46-D7CEBB882C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25F6BC7E-1B09-4F53-BB7E-D34B1BCA79E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8D5DB84-FD98-42F1-AF3B-847B6D493AAD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A1199C3-D0CB-4325-9551-D0F91A9E37C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C04D0C66-6FBF-477A-A848-550797EE337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ADF467B4-651A-40C7-96F4-B4019C66474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C4BF363-1C84-4035-A94F-0338697D13A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B37B78B-5CA1-4EEF-B1BF-9D1254FBCE6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85BF385-2D4B-412F-93F9-97F5508957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9F4A0A3B-A01C-4514-9BF7-0E5413CD92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72385C3-C20B-4435-9B1D-63566D4E98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CFB01A0-2141-4A8F-8B22-238D22A502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5783F3D-1AC9-43EF-AC59-7979773B358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D3354DCF-5276-4F29-B7E8-AE16AEFB63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C24843D-AC23-48E2-A560-E7941B9875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10B7DE8-0CC4-4671-8B05-EAD73CB6FA3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168FC10B-BDB3-4BD0-9B94-3AE2C4EE8C9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4805283A-2C1F-4504-BF2D-D13331910BA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2FCF7846-8389-4E92-A6FA-D66922C87B1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249C29B-129C-4C9D-BBA1-28A87A7DD360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88064A61-BDB6-469F-8DAD-FC9CBB42054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8FDBB40-2FD7-4E86-8AB8-C886EAF1051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FDF7B2C-2201-4C13-A07D-C58634FCC4B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8E5E398F-4601-4357-AA14-86C967B9942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D60B4B5-4B97-4CCA-81C2-98CF861FA6A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58C7155-71C2-45A0-8BBE-27DD5D9DD7D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D1F43DF9-E562-45B1-BEC2-363CE9136DA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475A24B-BF58-4599-A2BE-65A78FF2BE0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DA037D6-421E-43BE-9190-9EC6C563174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109D2739-96B0-4CFF-A88F-FAC8845B753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3684D7F-ACC4-40F0-8AC9-4A9BD25C395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2C179A2-1B7F-461E-93C6-542DAD4A0B7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C78E7997-7D38-42A2-ABF7-B6F51CB20A7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47E83A7E-387F-49A2-95B8-99E3352A22D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9F52194E-96AF-48B3-B738-C8A5023D70F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08B1703-EE66-4592-A5D2-E6EBEEE9B01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4313EF5-B7DC-4524-B4E7-95D6663D8DF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9B7B0DA3-373C-4996-9C34-00F78D6FDFD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C08C99E-0330-4B13-A0AC-5DD999FCE8F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1C572BD0-BA3E-4F15-B1E9-70004B6765A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A2D6702-9D29-4F63-8CE6-413B15E129B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86D198F-8545-4E10-A665-226B7E61A2D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51A4F70-8D92-45B5-9916-67C598D141A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B7CA581C-89DA-4491-A1A5-DB1AB0B5C5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A775824-A1F2-4996-A595-203C7E9A935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505647D-0A33-46D2-B511-FCE158AE633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19863491-F939-40AD-A6C8-9A2BF7ECF8A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7B53866-0435-4DDB-83B7-B2D3DAC20D0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06806CA-234E-40C3-96F9-5BF778DA5B6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6ACCF57-2E62-4D81-B8B4-B8019F8538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133CDEE-52D2-470D-9443-A4A8A13770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C83CAEC-5A2E-4940-85C1-89FC7E353EA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2DA1752-69E2-47D1-B665-CF349D9E8ED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28706871-C6DF-405A-9E4B-584EF0A942E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9660C64-EBE8-4D1C-9EB5-591EE10EC46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9D941F4-1192-426C-861A-8B0ED2FCB9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6709F02-08CB-47CD-914F-5CD34149870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F51C4E6-979A-4038-A39D-58BBD210F87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30379A6E-152E-44FD-AB22-E44E49EFB20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614523BB-2F2E-4F50-A922-2B2BACCB1C3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359A53F-77F2-4A2E-90C1-782A5AAE684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7274E60-EF7B-4052-9984-1D1578F6216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4CEEA91-07E0-4259-89C7-54CCFA3EF1E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1F3074D-5FA7-4C05-99A2-A238E848C6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6D37B205-7F07-4BE2-8B2A-795ED9777DF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595E45F-869E-4C50-8781-E9E859E42F6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B5F3A99B-89DC-46A0-8ECE-37362665513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56FBAB51-2E7F-4147-9913-4527F6137039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864E637-A098-468E-AEFC-346784C9F9A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0853EA6-8954-478A-BD65-58306700811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D85CA1B6-3F0B-4ABF-BE31-915F807AAD2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4949AC0-9510-4BAA-8E11-E636D9870EF8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73FB425-1641-4C93-AE22-B7EC07BDDEE5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9295F46-D5D1-4557-947A-9777BEDB235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64A6AD3-6472-4B11-AF2F-48AB34F00A0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BE1EDBEB-9F1E-4642-851A-1E3BEB3A517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0F75DED6-A4C7-47C7-83B0-78985BA5B84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2E68DE1-A2A3-44F2-85EA-89D67B67C59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C603FAD-220D-47E7-ACFE-F3F769EBADB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FAB549A8-EAC4-4815-96ED-790559EF24FA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8E582BA-03D0-44A4-ADBA-96329917AC5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1198D63-7DD7-4843-8DD1-1D3A46832BB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0680AA25-0E32-4870-B008-03920F6A771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379A07AE-E7F2-49F1-97DB-12E43A3ACE7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1C8B756-2F94-46B8-BBF3-923A92855AF6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D8878F6C-4D4D-4242-AFE5-1F9B5F51A4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9B933AA-F97A-4F9C-8E22-F16F0224BA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8F3D75A6-0574-4482-B55D-528B756C271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73E8C753-4AB8-4284-BB32-A4D9FF0172C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EF133FE-2D5F-4770-9C5E-74886683D02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E2A8C9BF-5F40-4799-8C2A-1EFDA748857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3C58B4F-18AB-4C90-993F-9A34B7105E0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C9E1E6E-9C9F-4EE9-AA70-342F6A6E941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EC3E267-DB68-4AD7-9198-1391D8ED8B5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C0A0B88C-E3CA-4C39-8745-EA6C1AE8D7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31448595-2EEC-4136-9ADD-2949307094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8759B77-F09A-4743-90B3-AB60A8CD0C0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ECCDD88-E702-46AB-8064-C58A6775D1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AE83338-3014-4098-AFE2-98F810C4944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F4AFB96-6F4F-4BDF-AFEB-87CB6346D00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06135D6E-6AC1-4F82-B343-2D4BF7A2F3D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150AAA0-F2C2-451B-9054-B1497E0163E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BA9B115-3384-460E-9927-DC8C5E4FB9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7A6F29A-38B9-48CD-BD35-AEAF9B19211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19F1B22-7DCE-4DA0-B145-5BF83701E0A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01648DA-C35C-4071-97DC-8C782D1FD38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80B7658-38A6-457D-A632-4E81D83A34C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BE5C3D2A-C23D-42ED-B780-35CD968ADE3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8AC2C23-4305-4886-8C31-72D62B7A02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2AAEBFAB-9854-441F-9F17-B60E2C7B425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9AC5E5F3-B250-46C6-B468-9E34B7CF6BA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D68DC90-DF17-4AD8-80C8-9416B298C3B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D216401-5667-46CE-BE76-E9796091A3F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6D030DA-8896-4C43-8DAA-95383F953222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AB7512A6-6F36-4552-9FF1-C50F22F5B6B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3308DC6-31E6-4F10-A589-5DC0F3B59D0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E29635F-FE80-495B-8104-322D2ED2A05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D374055-D8E5-4092-AD24-50E533EE7B4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F3E8659-0C37-4D68-8311-F7420243889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D599435-72BE-4BE0-8FC3-CA26EC318C1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804D19B-1E14-4E39-8F84-0F76051129E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EAEE15E-2927-47E4-9ACF-8D43CDF1843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6E48A61-A7AC-439B-A6C4-EE4A677A62A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DCFB39B-3249-4D82-8204-551838B383F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F117553-BDF4-420F-AB0D-F2CBE9E1ADF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66EFB626-DA91-4DCA-8564-A8FB1F4C694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F1D5F2E-AB87-4DD8-8165-56663E57FCE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BCC3D9E8-C4E5-4A5B-ACB6-D49D87B616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AD40512-CC57-4761-B002-C9732825E81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88A3397-F073-4E82-B2F7-58A5BC736E2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296F90C-5925-42E8-A0B0-F727DE5D0F9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D43CD09-AE65-498F-A572-B508CE8AC03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C8789C5-8892-49C4-8E86-63A4BC2E107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D15BD389-1B4A-4B8E-A9C0-A89E41ADCF5E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BBFDA5B-6702-4E0B-B429-013310D7362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C0E5AF0-CFD8-45BF-928D-8B46CF0F5DF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A0A5BDB1-FFF6-4E6E-A1CB-806C22E1E13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6ED0F576-A378-4D2D-AA0F-C3D7339E6FE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BA23D82-C33E-4793-98DD-5951C679EEC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B831DBE-9D1E-4386-9B27-3255C6BAE61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EAF6A77-A570-49D0-AFF5-F672B5A380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6642C902-6649-425E-9400-144A441E2FC8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975F600-5059-4C60-B025-9F1E630EE9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C3559EC-E039-4A66-B0D8-3A7C688C81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26FCC05-B6AA-4C2F-ACDC-A583CA02C7A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95280C75-7938-4912-8DA8-66302429AAD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FA991C5-6358-4CB2-88D4-11557189EA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3EFDD471-E686-4A4D-9D9B-602341AFE20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EF3D2245-3DEE-408D-BE65-AA19BB5AA30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41088162-ACE8-4D17-B8BB-D0FD8AAB9905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E17C4D2-A684-400B-BF8A-77643363026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B332AABC-4167-46D3-A0EE-C607889AF40B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3E6A9360-1D01-4ACA-9286-F75CD51717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156FD8D-7168-4A7A-B601-C21B5A2D161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90E3ED8-83FF-49B1-9399-26C0A59C253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47476B8-0BBE-47FD-AADA-B71B2E6564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50FFD32-F68E-4257-9200-573744D746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00260F9-3D21-4874-A6E5-E45574405D2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DA95074-42A4-421C-8BE3-F27A3B2E715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30262269-92AB-4F58-AA22-2C64AF48EF5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17CCE22-8A7C-4FA4-86CF-A83BAAFE5D4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BA50124-1354-4BC9-BDF6-5EF10B468DF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947FE75-BE88-41FA-BCA8-49C6D873FE3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08CE1B4-A80D-4C45-A363-109D2BD92CF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61875D59-7EA5-41CA-8891-9FE9D412D6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90F09A1-0D6B-402E-8554-6000BDCF590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4767F44-7579-42DE-90D9-F8D1D24EE7F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C3D86E4-67F1-4BF2-8E13-EC3CDD37B72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8FF8E16-A1AA-4F05-85DE-A1F4B8C35FA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E4DD6F99-CD16-482B-BC24-B5A6B29D52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C330C62-0C00-4AEC-BF67-4A2F6FE40D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0E9BFF8-4F04-4031-B45B-4668CD8B57E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8684EA9-ED3A-4CD5-A88F-AE7A5940653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3BC011B-B839-497D-B30D-4B271769C94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37DB8EE-EAB0-4D4E-A0A9-3CD2C5577D0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8C2CE1BB-D5E8-42BB-9C18-51A2AB862E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0E3492A-7317-49D0-95F7-967EB4B9533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B7D7B6B9-6C08-4D1C-9681-2FB9E664226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C3B0614-AF85-4BF8-8D0F-C3B0B353CA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010A7C5-BB3C-4095-8945-8D359AC697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F0030DC9-B6F1-42BE-973B-BA130DEE2D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5AB15B7-9D55-470D-80A5-AEFC7D99A9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6FE42E48-50ED-4122-81EB-B34618898F1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BFDC3AD6-0AEA-4FEA-BBD6-A3C9C097BE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3947BD60-EC6A-4697-B35E-5BCBF7C303F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E6601C0-17D3-4B53-8AC7-67E7B85D0A2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021DBB7-C7D3-45AB-845E-57AC7DAF48B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37318F1-FB98-4E04-AC6D-56150EE0DD8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18095E6-C8D0-4403-B714-184FD21DAA78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E99D25A7-907C-4EF8-9EB8-E64F9A397649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6030E894-87D0-4A8E-AD0A-90FB2826D6B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B7216292-E91F-4272-92DC-0C192280F9C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7987D76-3BA1-416A-BDC7-B5E7B9F2A14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8F6A397-E535-4116-A830-DBE7DD53C08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8D11B4D7-A6B6-4A59-BB06-E7023F7E3A5D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0A161C9-5B03-4A34-89E2-709E745C6054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D300976-1D69-413A-9E22-559EE527C43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4FD5E3C-AF4C-4395-9C34-A047D8B19A76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A3F56E7-773D-4CA2-9A22-00C3764DD0F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01C756E-A018-4553-B850-33A6CCEB798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AD9375D-4850-4EDB-A1C7-9F40F7E79B4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D57EC419-0667-45EC-8917-811BCDC9785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FCB0C37-AA20-4FE5-8DF6-54593475784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F9869B9-4A1B-4D36-AFCB-4F9FD5A9721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61EBD9D-2CF9-4C7C-8CC8-0A410AD597B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14D7523-48D9-490D-99E2-ABBC066193B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65967C9-3084-4731-84F1-2B8D432FEA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9B9D42F-630E-4225-949C-6D0FBBA343C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8FD25239-8B0F-4E92-B3F6-7F970797B5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8D3B497C-7CFD-4538-A0C6-935FEE7F536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3A2A234-DDFF-4128-9818-5596A69BA31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8A103B4-2DD8-4A3E-8FF2-965DD737875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6EFC3A91-C025-43F2-B8B1-8E99920C007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FB377AC5-8E9A-47F6-94B3-3E1206D07E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CD903F0C-2F6C-4144-87A5-3E50195F51B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D2F87E0-3A86-4E0C-84AC-5DC21185B75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0CFF1F9A-BE0C-4C48-AE5D-67F4C40E26A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1EA36E1-B7D0-43BF-BC1E-0D5F9400A63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F172D45-2F23-4FFA-8B28-9510B01248F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BB2DADF3-BA5B-475A-BEC7-2ED00C3F1D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A653FFB-BF08-40F5-99C7-389679191A1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A86004D-4409-4D00-811B-9165B53505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CD66A14-4F80-4335-B891-D6E45B056C0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F83F143-4D88-47C9-A9F0-E526B819CFD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F92DE12-5E73-4E25-B962-540EE786FAC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9F2E791-E45D-42EE-9B6A-9CD97B1126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A5C6AFF-C19F-49DB-A8D8-69EF198009B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8A08C5ED-3EDE-4990-9568-F0C45E377F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E7FC058-ABC2-4CFC-9C69-17D65855A0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67345AC-7880-4B8E-B9CA-7EBF39B31BB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02CDA39-A524-45EF-A128-22C5E41874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C6D7A08-B52E-4E5C-B553-583E1201364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81A9610-C197-4529-8AF3-4A871033574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0B9605E-BEBB-4935-8CC6-36E8CCF094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9C16244B-8C88-431E-B8DA-3F41D48E3CA6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B86F2BAB-E4F8-4E4E-B4EA-DD80C09A96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16C42B6-5004-43D0-8B39-9AA1517442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BA0CFD4-8824-49D8-9778-E19F298DB1BC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2B00938-60F8-494C-97AF-3CADDAED587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A7FC0BDB-DBEB-4651-95D8-2D11E5CB03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C68EAF8-5FC6-474C-AC20-9CE83F5D948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D9180F8-D816-4349-B20B-CD64588D73E7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CD0FA92-D808-45F5-A4F6-E416BAAF6B8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1CD12B18-0A59-45A9-BA8C-D2AB7A30D64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E1318C5-FF4F-4437-840C-D4929CCE8C3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6975BC2-AF91-464B-B5BE-79BB0809BF4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DBFB2A8A-BAF2-4C60-B419-1976DA2CA43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5CA2D2A-E70C-40D2-BD46-DB92EEB50B9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4CDDFCF-05CA-4827-92F3-D5D09E82B39E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C0ABB8F6-3D3D-40FC-8448-1C135CA40BB4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D59F49D9-A905-464C-989E-66705083A2D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5025D79-E667-4CC4-A9EF-3CD988E6E34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16704016-CC96-41CA-9AE2-28B8ADB734D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3EE992B4-4DF4-437E-8907-7F07CE4DA8C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7549282-FDD0-42B6-A223-E9D8331DF766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250F388C-CF14-4A8A-AA60-05D100DD45D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14B5D24-ED41-4AAF-98B9-4CCD4953E1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CC47A7D-41CA-4087-BFDB-DA11FDF6440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26D3FBC-B1BB-4238-B3C1-79FCE4BF3F2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38B63CF-BBFB-4755-8BA2-9D5FB2B089C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89275045-F21C-4F8A-853A-5414F4324B6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76E5045-EAC6-42E3-B344-5E4AC215594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7CB19B41-ECA4-4D95-939F-C45163125C7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B1030EF-C947-4494-A18D-B71879F5341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1F4FDA57-A204-44C3-B8D1-DB6050CBC96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3B9F0D2-FE28-4491-8C6D-FFF40C79876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238FC99F-9E57-4458-9470-6E1D2C336C2E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3D4D451-B1F0-4146-8615-C99F2B75157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1AE460C-C081-4D54-BA0E-A4DBD0A169A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F235143D-9C7A-46BF-8357-FB245C38C5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AB64067-02C4-4988-ACD5-272B2DD6757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C4B6873-B923-4566-A97E-05210F0DFEB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60C7F66-BA60-4FDD-8122-78A8F50A97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18A2B23-F4DE-4E1D-A408-1AE1323F54E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D03E13F-32A4-4CD9-B39B-A34B40A7B34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170F8D02-6C89-454D-8498-0C6FACB02A4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35838275-C68C-49D7-BD26-3FA4BA23394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65B76C7-17CF-4BF4-9233-CC7E5587925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529C4CB-97C1-44C1-962D-3E6C26CDBB1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F715572-606F-447F-9F49-8C48B27A239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F40C7401-D9A8-4F31-8C70-17B604B173A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85AFB46C-6887-42C2-870D-223BEA4246B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639DF41-FFA8-413D-80AB-B83B3C316FA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BE0D814-22AD-4EC4-8D34-8515972F642D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EA8919D-3138-4430-A4F7-BB7E6FFB0DF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907D9F5-0C3A-4244-BF03-EB4A508E780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B22D6B7-238F-40C7-82EB-2232650571FF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5D73A7E-F22D-4DF3-A363-A6928033AD63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2715F63-B771-4DD1-BD14-88130D4A66A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2A164AF-F3AC-467F-B7C0-E14BB3E9E86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48C05B3-405C-410F-A0F0-F0A10587C8A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C55CAC23-7F85-4DA9-A553-AB1D7088237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E1FC0AEA-CE1C-45A8-9235-929A9974E34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6DCD1A4-78BA-448F-B2CD-256AF51150E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72491D9B-40FE-4C55-A951-F8635F676C9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61C6E8DB-6A03-48FF-93ED-971D08BF59A6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3B76394-307E-4664-B4CB-625907822BB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28DF1EC-6434-4814-B72A-939F342E0DC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41E18FD-E955-4270-A776-3B5B085899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ABB1EE48-49AB-43CA-9B70-384E3A23D65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FDAAEE2-D50C-471D-AB69-7E990705AA3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998488F-4ECF-4C08-8DD9-3759A5C7416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1462D97-8E90-484C-B7CA-7A47E29ECAD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70A2B97B-F6A3-4B8A-9E47-A184143E48B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13201B9-D8B8-45FE-BAEF-60D7274AA6A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256B1F2-D2D7-4858-8E7A-C52792E0508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7484F73-F649-4803-9CF2-7CC7B95D0E1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6301BEA-77B0-4DA9-A162-971EA3CBF31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4A0EF50-38C2-41D6-ADF5-CE448984FD8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5637D6F-59D6-4FD2-871A-30D1607B9E1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0D60379-62E9-4D06-A1B9-9C0F446B96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797CB4CB-AA37-41BC-8671-CB13A108E57A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8DEDCE4-428C-4DFF-A823-5754D350E9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F098E40-33E1-4E42-9CF0-141831815D1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92368207-7985-42B9-9791-97FCA4CB1D3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7059A82-920E-4AEF-8DD0-7F94241C47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D7DA67F-47EF-4269-9676-CD00EA3739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F049577-3686-4F64-9CA7-CCA758AE382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B391917-1995-47BD-9B7A-9FE94820DBE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6A6009D-8CC4-440F-B912-B7AA65669DD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9FC3CF5A-3D91-488A-9E55-E211438B18A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6CBF8588-1C29-4C55-9A7A-9403273BBA2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933C34C-AF97-4BD9-871C-E745552E44E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70CF840-3308-4470-92E2-FF5ADE245EA4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A6AC30A-FE95-4F1E-A4A3-B6C4B040044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BDF8BF09-0D34-44C0-B6AC-DDD79CDEB0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23E4BBAB-4F93-4519-934B-22DE7BF6F8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2672C056-8F02-461E-AA8C-2A15E190577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5367B7A-0934-49C5-96CE-F58FA23204BE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F37B1C0-3EFE-42AA-9F80-44B51DE4998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DFA7C20-0C5D-4CA1-BFCE-DD132E46BA0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62F9289-B877-4FD1-907B-CEFA43409F8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571739E-C8B0-479B-AE9F-8029977A05B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0FB4DC6-D0EA-432F-927B-06B467C87D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02A19E9-E2B4-4573-B2F7-9F10F742F8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2E04AD6-1017-4E81-AC0A-52303B62E80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FB3B028-C014-4467-B10B-389EB95487A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5743BF1-175D-4EE1-95E0-99AC2D49D3E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9190F157-3E8C-43C9-9D95-BA21F70FBD0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5BD51CF-967F-4F98-AFB6-9A2D49AC79B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F6ED914B-ABEC-47AF-B138-C3A760B2F2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5688CB84-8FBC-4459-ADDF-A4AFF23C61D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C1DBF6C-929A-4A79-87AE-EBCC8ECF3FB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45C1314-1871-4092-81AA-728A8D3C7162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A067FF0-FDED-43F1-82DD-BF43741BF924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57EE95E-DE55-4140-A49A-70133A7C396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794014C-D0D9-40BB-AE1B-63D1FD86A9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04105A56-E68A-4D44-8BB4-E404BA4516B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D4154E1-91B3-4E68-909C-B2D0E96337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F378C6C-92D2-42F9-BBD8-5848B2CF36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4C02525-EE3D-409C-B687-DBA0C4DF07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D8EF55F-6167-4425-A8AD-DE55C9C713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24A84BFC-78E7-4BE2-A3FD-B2E77D00431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34E1075-1A4B-44B1-99E7-D4DA1A2B6B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97B5746-F74D-4E96-B278-48DB23401A0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7F1335B-4F13-48E5-A50E-37B6ABBB69C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A3488AE-8EFE-42F0-BBE0-44F5E7E04FB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AFB2993C-5C56-4319-A351-F9CD1F0D4F7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251298D-73A1-4EA7-BDC8-1745961BAC35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EA73E9F-F16F-4451-A034-9AB8C0139D7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56BED4D-34AA-4B42-9492-4AB44B2A825D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1F66F6C-B079-41F7-8F2A-344A65CF254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718EFCD7-54A3-476D-8EEE-8C2C028DFCD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399A70F6-C4E8-4B21-86F5-C8D917410D2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2154ABD-803F-4955-808A-24918C8ED50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72218F8A-A43F-4EA9-AC55-7BD78A634C9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D5D72C03-747F-4D82-B408-5645F8137FA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72361409-50B2-4FC3-8CB1-57FA4F005913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D584DF6E-A954-43A7-8326-80DB02C18DA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3CFCB98-8A71-4F21-ADB4-1A17B489A34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6BEA41F-7533-4E17-93CD-19C05169218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82EB68D-9C43-4F1C-9701-007C239BC94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BDD4359-A362-4ACA-8E00-7663559F305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6AD78AED-A1C6-40E6-BBD0-DA89DFF3B5D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0BB2F9A-04DA-4E14-8EDB-54FA328F1EB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30A6374-1B62-4D98-A39D-D4998FF9B57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25886F15-D724-43D4-9147-B3F97393AA3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2A36614-2E8C-4A00-B53F-1AEBF7CB1AA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BE84154-583D-495F-B65E-15804934731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1FCF0AB-F00F-4D2C-9430-F7911B0AD5C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A8BB0E1-353F-461E-AE82-2D8BBF98FE5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2BF267E-E2F3-4700-87E0-4B43F8B3174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3219873-990F-4B8B-9839-2DC1CCAEFD4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3AA3DDC-3D04-4572-9764-4EE8F9177DB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A2410C6-8A7C-46DE-AB57-8D46F8C521D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D57EE0BC-99A5-498A-80C8-C2C1E79A082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3FAFDF2-8006-4FFA-A9FC-240E857E1F8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BAFD81F-25E2-478B-81DC-1E80A57D380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AABD1EDB-0EE3-4B2A-9C90-558FE497A9E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9986EB47-E0A0-4DE5-B66F-25F9F2F4C5C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BA24B15-F235-4881-A61C-FC1DCB10A83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D212EA2-3A42-4075-A310-8B4A518A09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DE7FF13-9559-4F3E-A592-C88ACFF8D43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95FFDDF-C57F-4943-A55F-1FD1B63338C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A3D700C-C40B-466B-BF5B-8764591EF26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AC1D2F81-3870-4996-BBA3-4F3F5BA619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5E3C29C-BA5C-4744-8FE1-7FA0DC6E6F3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68C6980D-5677-4F78-BDBA-85784848DBA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AD19D56-5B75-4E1A-8A2F-BA4A6849A6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2B575C3-3A54-417C-AF7A-7B1D70CAC2E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85F0A063-E67C-4AB7-9DFC-81AA153396B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E46EFCD-5171-41BF-9967-A4ECE3029FD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755E995-2BB4-41C3-A1A5-692FC512B66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ADCC1FB-B141-4F1A-A0E2-4C23A6E0C8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33C6070-0CED-4902-BF5D-56367E68763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7129825-8F65-46CF-A1E0-C1F257BB28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66CD00D-E9EC-427D-B7E8-B409CA47C2B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BF297FB-F95F-4841-BBAC-28D6470B53C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522BC5F5-8D23-4142-8BB7-02A3736187C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30CF855A-8AE2-433E-85BD-82C3F28F2F9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8EA78F4-EB2C-4E9A-B5FA-1908AD250B4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04FA6B1-954A-4A25-8391-67FA4E0B1B7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E90BE1C5-7820-4816-BA60-814AD9B4108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0DB1BA75-9849-47D6-8E5B-8358A1B3057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D358D32-B783-4168-8E5B-8E0B28E6EEE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6CE750D-A046-49BB-B06C-C8A31680CB2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C0E70FF2-0A05-49BB-B357-9278B6116F2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2728A694-275F-4B26-BE39-352314FFD83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4EDBEB7-D761-41D4-9990-8523A5FB33E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52D138E-5943-488F-AFE7-3886AA630E67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AA126BDE-986E-4D04-BB61-D2972116252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8F19FD2-EB7A-4088-A9AC-B1A8D2862A2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39F9BFD-A0B9-4099-BE42-E6EB58D851B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78AC5913-2FAF-4633-8330-5A0A7720E23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F66E8C4-4722-48D1-ACF1-6E8D22FA83C2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9C9FD09-0D87-45C9-B265-D632215917E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16F909F-28C1-4A84-A358-FF2989B944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4F01F4ED-323E-4F14-8972-2D32FD490247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6EC8CF1-8F6E-42E1-BA2C-511BB971DAE2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FF023933-4E23-4197-805E-5DDB8E3022F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E956C9D-B70F-499D-A4FB-A3E51F529F9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1A44CCF-FAFC-4D8E-904A-DB3C8823CFF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7AD7392-7572-47CF-870F-E4538E84A36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F8D5590-CD98-4AD6-BE27-8531B749148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8530564-D754-4413-89ED-05DC58FCAE8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7443C18-BB01-4991-AB37-7B5E806924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74172AB-D981-4884-BD08-B7FE36A37E9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45751AF8-1F84-4A03-9E63-B17D75DFACA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19F9289-B978-460A-ABD9-546FF4AD8BE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24F5A65-E967-4F1E-9655-374F349BBF3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0F239EA-7A6A-4C77-ADD1-9B7F174B4CB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2072F72-36B8-487D-807F-13E2AF3AC3D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06EA37D-07D9-4EA8-80CB-3EA22EB124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7ED1D05-6F44-427A-ADD3-1C0A24ACEBE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3649F2F-C269-47B6-A2BC-9286ECD532A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8600118-DD51-41D3-940E-3097BDABB22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3A2D1B57-7EFA-48D0-AA3F-5195303092F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F658225-EF4F-4B76-A735-FFB1C207692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CDD251C4-38AA-43E6-84DA-3665DA92874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7B26032-1C01-4CAA-ABFB-83243A7BC31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4EECA4C2-0615-4E99-9B3C-D17C98CFA3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2F67E3E-C993-44F9-AD64-0F3AA78341C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2AFFB5D-B35D-4CAE-A266-0A0FC57BE2C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CB77CB2E-32C4-49E0-8A5D-DAB43B17107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2D5BB808-98DD-4980-98A9-6349737D7F3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857CDEA-741A-459E-BF2B-73F0E92F7E2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FC9C335-CD7F-4A46-BD62-65FD525558E5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7861E13-C314-430C-A1B4-CE1BD4606A7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34159AC-0DBB-4F3B-AF75-27A76CAA503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BE24CACD-E90C-42E0-BF3B-9F999FA7991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0D8B501-DDA9-467D-B1A1-CA51495640C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50B2F6C-832D-4973-BB51-122F1561780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C7C3402-C8EA-40B8-BAC0-22E52A45690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F66BBCB9-7780-428E-B145-9F2856DC1C2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6DFC9D89-D088-496C-925A-990FD1433E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F7A4CD5-B723-4416-A230-125DB9BA4343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393370FF-93ED-4672-9D79-ED3EB14FF2F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7138CE18-692B-401C-9094-0D85FDF1C06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47D73D9-4946-4E40-B4AC-CBBFA780AE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F58D248E-E32E-4871-88B4-8300E546A4B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310A1A2-52CD-40D5-A0E7-57473461D78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7B84601-8981-4FB6-B85E-28A2AA67CFE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E1BF459-F9BE-4CD9-B44F-161463D1E02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F946B5C-03DF-4D72-94A4-BD6F99C3166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F4A0DE6-095C-4A41-B59C-F227A10E181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7678C40-69DD-41F9-AFAD-41F391E499B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5C8C1AEC-4D60-4BA1-80EC-8AA85C4655D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CF0B3BF-986F-4069-864B-BCF16EFF426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DC4CFC4-ADDE-4C12-9914-561E0BC376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968E0A2-20AB-4299-8C2C-BD171980B42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2B4BF8C2-7D7D-4566-BED9-6144FCBF9B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6B6A41CD-7011-4E7B-BEC9-E48CCDD34DFE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F866616-651C-40CC-BE20-A731377A81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073F6DF-B831-42D6-A5F8-52D993D639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9F26C51F-732A-4141-8707-27FD683DF9C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77BFB987-2129-4067-8203-72CEC900013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49A0D93-C7AE-42A3-9AAA-B8E85D7280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D182A8B1-311F-4EFA-8C72-F9ADC8976B4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98E5B0A-E4E6-4095-81EF-53ED7A12DAB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AA4B185-2E09-4EF1-B5E7-199C84700F0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5C8A7C7-8D8B-4210-A0D3-8587C72A8A2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E25569F-63C9-46A6-9C8F-9A026B9FEB5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0FC8FA7-CC21-4894-A05A-95F00FCE4B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3AAE6CD-D17E-497D-866F-0F2B9239FBB8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AD1AA31A-559D-4F1F-ABC9-12B35C830F7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60A9C51-9804-41B3-9541-753C169367D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FA10C6B-7F20-4C63-AAF0-A17BDCF326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F6923DD-466F-4895-88E0-A621D9B54C6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47465AC-841E-4958-BDE7-0456F26E2EB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4075D4D2-9498-430B-B9F4-DF37D9FD469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E9A8824-467B-4A8E-8D71-6EC7732D8A9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DAAA3972-6259-489C-848E-B4CB65B58D4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0BE380C-D704-4400-8592-3847B4907A4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7DA2A40-0F3D-49D8-A35B-AF154263AAD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7C84E3E0-81EE-4B2C-AF6C-40B79875C7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4F9C8B51-661C-43F9-A99E-169221E0DC4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3B589FC-12AA-4303-ACEF-74EEC561A99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7409BDD-99AA-461D-B6E5-E4324C81602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C5CB9B8-8C7F-4094-A643-7970CBE892C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2C359C0-A241-4B98-B366-DF3EAA09D61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13B1307-D631-4146-8840-22076F752B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C2936B9-1CE8-4CDB-8D2E-DA327AD7A50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E7AAA697-A255-45EA-A38B-F1CA1EACB37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5B95E45-711D-4B1C-81B1-5341DA84C33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C4213BB-3C1E-449A-AC85-A16D86DDE0B6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7710BA2-5CBF-49B7-96D6-1F272659587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753731E-2D05-4A4A-BB9D-9A10125F24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5CEC9322-D3E6-4D0A-BA5B-D0F3D8ACA94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E8B5D22-0362-427F-AD34-C55A59B4E0B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5A68BD3-BABF-4C5C-9D16-C27ABC84010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122C250-F052-44BB-B769-CDDD60298B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548C9F8-BAE4-43B9-90C1-162B6AB7F6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F8669CC-F159-4310-8E89-33CE8115C41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7358B9A-9294-492A-9B92-8627B7FD2E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6E940280-8A00-4440-B5FF-CE096D25657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DF1E92B-D4AE-401D-9170-8A12CB65BB7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8A8104E-AC4A-4431-9486-FF197028513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F357B25-90A4-4457-9C8A-6F676D3F061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35F6CC2-D18B-4FB5-AEE7-ED4C967CA92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32084CB-E641-4CB5-9510-C3EED4C2FB3B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CECF75B3-E2C0-4529-86B8-BF1F5B0B40B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5AB28F6-C638-4D07-9F3C-798EA1444C73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E0BD336-AF5C-4F30-A305-E746F49A2D7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5C7960F-D8AB-4800-AFBD-7D7FAF09BF26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3AE1E43-2BC7-4C1E-9819-39EEF3C3CB4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67BE92D0-0670-41A7-880D-419CD1335BF3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D023B718-2F02-4F27-96B1-77F984C1EAE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FB3B8F9A-741A-4521-B286-0C657AFF1A8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CC9641B-214A-422E-9F4F-D86C30C0135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B6BD90D-BFB9-49E6-BC54-A8E416D4346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21A54EB-F3E1-47CE-AB87-31CB33C0048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CB3CAD2-17D9-4C40-8306-CA3B0608B14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FDBA142-7BBD-4EEE-B0BD-CFEAD73F32E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95183E26-1FDB-4A4D-AFA9-C2DCAD2E1A3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04AB41A-5740-4832-BC5C-0F3EB3906B2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07A6E565-D0CF-448F-A35D-4F73FA41588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1347CD00-18C6-4760-9982-8A83EA50CE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DE989DEC-E095-45F5-B9E6-3652F1300E7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AA40CF2-3C32-405C-A90C-619149D8BF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CF5A7AD-E64E-437B-856C-A8145BC6D4B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C4561F06-8C63-4EB8-A1C5-A595B5321B9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989C395-C16F-4D06-98C5-69F242F787F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D9BBC86-8136-48B8-8A43-BDB99C4545E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B1A8021-69B4-4817-81FF-698AB49470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E7B064D-8338-45F6-A707-BF3BA8F0E6E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972B0C3D-5A32-4D9D-AA08-1BBF7BBE051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C31FCD5F-5489-49BE-B67C-D5E0A29BC0D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F543256-FBA1-4ACB-923C-01EB887EECC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4C1F002-3418-412E-8CC2-AC3FFA1224E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1EEB9470-7A0E-434E-BA49-C68E617B69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62101B9-5F4D-489B-8758-B444333E8D8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81EC053-D2AD-43AB-9C1D-22E2D43DEE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9D872C6-5650-4849-B8FF-9C01AC2A92C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715522F-337A-48B9-84B0-A7CBD5F8B33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E5F47EB-E6C9-4177-A64A-425F24F5361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212317A-3ABC-4E81-BCE9-B2EBDC3E3C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82A8A048-1A89-4A15-89E3-B4BEB601923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C749AEF-3594-4ADF-9837-67EAB533BF7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C50515A-4B50-4376-8968-65E5DF9D06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CEBEB8A-FE06-4E64-B574-17B0E3725D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B5BAAF3-0048-4E58-A11F-72A870E02D3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8001C6A-ACEB-468B-8F41-0AF3D0C73A8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E31CFB04-0D04-423B-BFBB-8421C8B9F11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B3515368-2152-4EF2-9876-E271F0AF3D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F19F25A-AFA7-4DA0-AD3C-F5F7C46FE70A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800FC35-3716-476E-A5A8-2720C753F5D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FE12126-7303-48D5-A79A-84579247023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55CAF6E-DBAF-42D0-AC97-0D1A8F5F740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985F1EA-F10E-443F-87A2-8D0029AE23A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C8EF2DE-5FDA-47BD-827F-B452CFEF3A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790582B-17DC-40CA-9341-BCE55608452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EFC8786-6DD7-4FD3-8761-3E1EBE3A1B6B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F15E51B-88FF-41B1-A4C1-A9A415349F1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B773B38E-F835-4A8D-9959-7036256C476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48C2CCE-AB36-4236-AAC5-C8CEF41373A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15314E6-90DD-49B9-B350-F854B440756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3B68AB71-E821-495B-B514-43D423564E4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0AA11090-0CA8-46E7-910F-71BA3D26DC6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C642B3A5-75DA-4762-8693-C345804D3BDF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20C6FDD-E43E-4BA3-9139-05822A711B7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2F3826C-A4FD-4BD3-9EE3-97265B8826E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ECC9887-EAF0-4287-B667-B117ED6C384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2E6BED1-9F7E-4289-AA70-D09C2753F12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B3C85726-6169-48F5-BC53-31F1E01B179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7C9C7A6-9824-4D05-A9C6-D6FC28B06C7D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1FBCD53-9FCE-49BD-8F68-6F45D7B4CED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D00C754A-5CA9-4446-AD46-834CD72171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6857DEC4-99F0-4CD2-9044-581870CD5D5A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F7CA9DA-A3BF-406E-A928-C14FE85854C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9F71039-45CA-4437-924B-D0F3BE7EF1B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E93F043-0248-4E2B-B3F8-A0A8473FB15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736222A-C4BC-4B03-A275-86033E335B5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8D3C64E-97E8-452E-B5AF-131A9E59B2F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52D7FD2-70DC-47B6-81AB-59222363220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F0CF34B-01ED-41F6-87D7-5ED9FA93755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7DA8B1B-CC40-428A-83FF-BAE9B50FC7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E6D899E-C66C-4791-BD72-381FD632978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7C87D0F-CA16-4386-B1E8-1A86DDA8D73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3C88893-F452-4AB3-8EF6-C00CF4DE949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647BC483-63D2-451F-8968-66198FA06A0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E13FDFBF-C4E2-4390-A47C-03817FA485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6F846CB-463B-4316-B534-53375E1ACC4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B2437EE-F609-4091-B0F7-884EB934EC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F4107D16-965A-472A-AC0B-043E221FA35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4D43C52-C7B1-40B2-9BFC-D2B088A6370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2709DF33-62E0-4725-B18C-A24C99F0EFB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A13F6F3-4899-467F-9720-497BD8B6511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8FF3F26-7DE1-4FE1-8D75-3E167B07F17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9FB051A-5307-4D17-9F7D-99E050A3275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C0E2BDE0-1B77-4016-A0A5-2FDEABECBE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4EFE25E-4ADC-495C-9E6C-378622CB5F2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6C310D9B-CA79-41F0-B1A9-7D9D2DD1829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264EAC6-B4CD-4DEE-8F8F-E25E1ED8848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8246DEC-C5E9-44A5-AE91-31A4AFF79B58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BD2AF5E-C5D1-42AE-A270-31A0CD95947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19C88758-2A88-4C5F-A3AD-D72FA0CC2A0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F39F14C-24BF-4114-ABD3-38C8F25F060D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27967860-898D-498E-8940-77E48DCD7EB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450B8F1-965D-445C-A65F-7BD8B73327C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D2F25BE-D517-4E0E-BB39-A85ADAC49D8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7F1D2011-9005-4B96-A5E8-D1FE6F9DB55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1D248AF3-25C8-4482-8947-A7FE768566A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402535E-86B6-4310-989E-DF98685500B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7B89CB15-2DF2-4F33-8EEA-DB1FE6090C4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59708C8-E620-4E87-9E74-56A9F7027FA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B56E86B-D991-45EA-9B7F-5BC0654DD539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0AA63A05-E0B2-4F24-92B2-4E490E7307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F6EB60A9-9A37-4D45-B104-2E63C24563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9E3BD47-2D4A-45B2-95E3-52671C06630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37CF3DE2-90DE-4B67-9EE0-C4C1A961C1AE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9CE41780-E9F7-40A7-BCD5-E74957BFC7D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3895E265-A7F0-4A33-8964-CD408659336E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60425CF-EA77-4E64-994E-484A023E97F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0DFB2F27-646D-4CD8-9665-BB3D6EC3018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DA1D855-BBDE-40CB-9A9C-2445DBC9D23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3C9CE450-A891-446C-9A96-928BBFBAA16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E45ED21F-82FB-475D-9138-1EA1C06DF76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548FF80-61F6-4DAE-B219-7078E724853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F0F28907-73FF-428D-98DE-6AA1C32B18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B172A1E-83FB-43A5-AA23-48E81FE3286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68F4EA96-6DC0-41B9-893A-219F187F9EB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5E56D60D-40E9-441A-A529-265172A91B0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A2DB11A-D877-4458-A37F-F75D6DFBB22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9A41DE8-AD5B-41AF-9AD2-322496A0055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E2411796-F8C5-4266-80FF-E9EC894D5DF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F635A0A-FF7D-4152-9608-6771F4D8665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7C72204-6DCF-4C10-A59C-0DC75CA5FFF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06CAE1D-AA8F-4A8C-A4E4-D1721977DA9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F47BB6B-8D5D-431C-8373-4CF3504F3E1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AA74365-3156-4745-BBF7-E8420D439D5E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7A12018-22B7-4B5A-88E0-2C11916876C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34FAE64-5C82-442F-AE05-6A9861B1AB37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57462A32-00D0-4B85-8D3A-DC4E7CBD6C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5A14274-33FD-4BCF-AAF5-AF319C9E24B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C44CCFB2-FCCB-467C-A294-3958318EFE0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659A80D8-BE42-4B34-9A41-EF80283727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4316AFA-8F8E-45CD-A914-14CB2A292F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83B70AC-0282-43A4-ABD0-9EC8CE3B778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11C5162E-1A02-43B5-9E56-9FB18A65179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360726E-A0D2-487F-A584-FD0DE55B729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E695058-0029-41CB-A546-9708C66B79D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0787E88-F5A3-4518-972C-E289BC55140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D9087F93-3B8D-4573-8B9A-34F8CC3ECE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25BABB5F-191A-47BD-88CD-AF8A403D2BB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3EA06D6-65AF-4318-A1ED-99D226CA6F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FE4059D1-6219-405D-BD08-B2EE0ADEDB5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558EE9E-0BEA-49D1-B65C-B02E3AB7E97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18DEB67-BC46-4E3D-A059-B6E2020B7E4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AF05500E-754A-45D5-8C8C-450BA37D68A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7BB50FC-695B-4ECB-8FB4-697A3261FDE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F6AF38D-EC7C-4F21-A4AD-1B4234B0FB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EE2E8DA-2EF5-4491-B1F4-2ED61BA1236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C9621FF-CF3A-4637-AD96-2CFAE5225B79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60D7D577-1ECD-4C80-839C-E14CEA5DBDE6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1265B67-074C-44F8-BE04-F1D2B1E963B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068226E-6B14-4F5A-B283-C0C8587CD51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E469E315-3B5E-4575-B24E-4721127E20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8F8B284-698D-48AF-A688-D001BE96982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2852FEE-117F-4E53-8768-524F038ED1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A0F0B6CA-7F56-4802-85C8-45AD1C842D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C09D7C5-E54E-4A8B-8578-40D51C65F2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89FB233-7A73-4C9A-80BB-07B4F3908A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21675618-0671-44C0-8B71-DB9833AE472E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7F24659-EB45-4BB3-B836-0405C003D5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A98DCA2F-6653-486F-B439-BF703A4AEBE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77D920C-EFC8-499A-9D82-58884D6F96C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213F7936-A7D7-4DDC-BED3-1EF5F207FC8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9A07C13-E956-4A91-817E-5F790D6C336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D753E37-CCD0-4944-BFD8-FD64A6AD4C5F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64B2C12-1821-4908-AE28-8ABCFA6923D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CF43349B-480E-484E-A883-6BE5A0E9387A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52EAAC9-1B91-4AA0-BDFD-359824F0519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D6926A8-2AAC-4D57-BA20-CE82FD655DE1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3819B07-B379-4BDC-A0DE-13203AE45A89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242D9893-27E8-425C-925B-A8D033C6AE0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2C85592-D6D4-4A44-A5A4-7E65E3E8B8D3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DC14246-67A4-4F28-856A-1B979A7670F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5AA542C-AE0E-4444-AC23-BB0440C748BB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ECFA544F-2235-4A9F-862F-3AA9A09D073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E652E55-B7C5-40B4-BB12-6BE878A959D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81117C7-F2DA-407B-BB77-29E4C431E14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63A4F955-A4BF-4871-8832-1C1EDD33FA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3C55A501-6C00-496A-B3D8-B87F32ADE52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274C2465-7391-40FA-8C05-67CC4775C91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F18CC4C-F50C-4DF6-8F84-2D19EA4F776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FB33775-6B14-487D-9813-B3812B6BCA3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FA34397-8928-44F9-A482-DDAEF6CFF3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CC6C52F-0C2F-4902-BD8F-038F3C55E19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60B57F2-DA71-4EBD-BCC0-0BA7BA6EA8F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1ACD4A6-7468-485F-A074-131B03C4D16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BA0B6CD-23D3-4896-90C9-C33662D146E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5C8E544A-25E7-408B-8A72-5A0F58F8BB6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5BD59EA-6FA0-44AA-B700-94D6427F3B6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34915E8-083A-4988-8310-3C68CFC41F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B2A9A9C-9689-4E60-9EF4-92D624F999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C87EDF7-C2BC-47A8-BD44-720054772A9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BD51BD7-B21A-4092-A7FF-F60C5BEDDC7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E9F649E1-0A70-445E-9ED3-CEC11EF7379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7064226C-C871-4E0F-A0D5-0F5199CB9A0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8B08B1F-38CF-4104-881D-B50F475CEFB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77F9E2A-5E79-4C86-8B29-A779FC0D78D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25FF74F-1FA6-4BC8-B056-F62B5A67777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2F996F7-BD0D-4BFE-9C4F-44D9A8B705A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8EC59B9-FCDC-4B2C-B579-70CE606C37B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88CD0FA6-5B16-444B-B476-A56E87245DB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730947F-2A54-44C2-85A3-82318FF96F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7F87B16-FEB5-4C34-B6D3-743ACAE486C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E68FCEB7-EAAA-4B03-9D34-4DFFC027EE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FB1F7532-3E05-497D-AEC6-604A1AAF1F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8923A37-14A3-4FAA-B85B-E050C22C755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10F45D3-287D-4294-B2C9-3498C75036B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B53720B-06C9-4C41-B3FD-DBF96F8154D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46D097C-3992-4F84-A1C5-FC45B5F8BD8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AA68305F-C606-44F1-87FE-0CBA124B3E2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AEDEECB9-80D3-4561-B869-71CD7F85BDA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0D0986A-9252-49BA-B8EB-5205E2F7AA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F5E81E7-41F7-4CB7-B7E8-299309024F7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3907278-1A93-4C19-8D9C-7074E52DC611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673702FF-FC53-4B41-B9C1-684AA3D4ADC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454CCAF-1FA2-4D44-8949-AE8B85C16C1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DE6C771E-A6C8-4611-A762-8998DCDC7BD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EBE4082-859D-4420-9C71-B3D8CAA1916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09021EA-0C8B-4092-88C0-5C6B0B530DB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38D1AB9F-914C-4240-BF0A-0F807F04C2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F17631A-AB39-4591-AEC2-DA28AE8531F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BC7226C1-F53E-4C7C-A840-7832DF87DA22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39D2937-99C2-448E-9313-464C6B19FB5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256BB07-504F-40EB-9DBE-ABB796EB9E2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B8CBC90F-A878-4BBF-9251-C3A3944C03C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F665546B-4B0B-4FD0-B583-4F28DF556CB9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815A746-B377-4912-9C4B-550B8E8C005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308D24D-3024-46E1-B510-B5AE2EBDFDF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0BB34A88-9879-4DED-860F-BD1FB0FA615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D1C742E-164B-463F-8A92-B0C624A8CE0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043254E1-8CC3-4B39-8DEB-7E21E70D527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AF92532-B9D1-4460-B6AB-3AB8F30D2C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DC919512-62DC-4921-8350-8CA9585B31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1080CF0-848B-48FB-A994-7A8D3194BD8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6D7213B8-0BDB-4321-AE5C-C41BEF050DB9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E152C4E5-5AC4-4F57-98E0-5CA3E11C9C7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E3FD9E2-3100-40CB-9B7E-E39691ECA6D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694C12BF-59B1-49F1-B8A1-0C264DB153A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F84C892E-2068-46E9-B959-C2BC4EBDE22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81099516-5907-4AE7-9E9B-4A75D8EB753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D84F8979-B175-4F05-936F-0D41C5C52A7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DEB817BC-3347-456F-9A9E-16F2134F15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8852638-6846-468C-BAF4-7392A265791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A3F6420-41A3-4AF4-BBB0-234CE560F71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5A25C756-B345-49EB-A2D5-DC4C5546184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F903020-B1A9-40EE-88D7-CC69594F8D6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75EFA01-192B-448D-854D-BFC255ED02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459B5A5D-8C21-491F-9490-881D500206B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54BD5527-D3A8-4C10-B947-81A8FCC9D27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9238C9D-DC1C-4564-8F64-B3843C3A0E4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9788E7F-3DB6-4662-B69F-81383EB0980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F0E4735-455B-4254-8C1B-35815F80395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68F8EF03-EB2E-4119-9C17-C88BFA5DFF0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F1E0C6C4-FDD6-4651-B793-DEE3FED917C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951B6CB0-EE33-4F50-83BD-94EDFB5DB6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EC89781-3A4F-453C-B276-3FDF938BCD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3F396D05-09BF-45AF-8AE2-546228B1C30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14EFF23-896E-4B9A-9CA7-0C15F76BE7D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76786CB2-BDC0-4562-89B3-6AD0293E1CE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5C5977B-178B-4293-957D-D20B02A0D59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5C6E8D9-109A-4775-AFAE-1A52B4DC012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C0FCE77-8091-4F17-8478-857C7E46425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D29EF67-E063-48F0-8B35-E869ADF59289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979BCD5-50A2-4E9D-9227-0BC77EC9A5E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C002D021-DEDB-42AD-BC4C-906D1DF62FE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D120A14-6F88-4C2B-9B57-2F525E4DDB9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AEFB91E-BDFD-4343-BA64-A591B73768C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98E75C0-8382-4E92-9DEC-AB248C06E67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461FE2D-C0C7-45F6-9866-690A0F37F9F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58D0910-5DB9-4C16-AC05-C41E56FF7F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45736BD-C7A5-418B-AA99-69EA2129AB9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AA06EC50-97FB-4FC5-B423-76B1111CFA8E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2F4D310F-4E5C-4619-A577-A6B614DFFB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BF3A5A84-A58C-4B6F-ADA7-825D4A2E317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ECAF929-BB95-4CAF-B9F0-2B648CF8D1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A9975257-7EF0-4D39-9FC1-924AFD0372F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5C43F5F5-A8D3-49F5-B597-9F5F57FD379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D14AB7C-298C-449F-BA5A-45529CA4409D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3F56869B-BF4D-49D3-BBA3-5CCC021862A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617AFB9-88FD-47B3-998A-29CE24AE7AD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6A3B1C3-6B4F-4250-A094-ABABED57E2D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D29F6214-5026-4A7F-AF75-9263D370AEF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6631743-3DCD-4E43-8EB0-72C5AF9C995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AA84F75-23C2-444E-8BB0-E7E0CBC195F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6163729-10BE-47C5-81E7-7A395A2E3A3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856D806D-2A7D-4970-B580-7211FFF2076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02CD463-529A-4053-8A1F-A50F30D80E1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7256854-1E01-47BF-9E1D-347278A0EB93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0FB9E30-7D6F-4317-BAF2-EF6D432C78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F96DF61-4AE9-4048-91FD-15032594BFB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287BF5F-8662-4132-8F90-20EEE070130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00797311-1D69-4C3C-AC3D-A996CDF5E63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628A5EBC-01F1-4FEA-BADF-21528D63B7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90294D98-8DF7-4512-B29C-0B7DD0776A41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E5AAAE6-0703-4795-A833-618252798DC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B9272E19-6244-4285-893F-AEF6711C20C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B8DDAF9E-3036-4E50-9F3B-AF2C806A578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8927CCE2-1AB9-41B0-8D74-3213BE79343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4A885689-FADA-470F-921F-BBDAA4C0822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0327E50-8D9E-488B-9C05-E50D76EF06C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12BF138E-B1B7-41A7-B59F-6384214661C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C47FEE28-3004-4590-96EC-7E848F8815B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E37CFEF-8B6A-49E5-81EB-A6DB140799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FB6521A1-45DF-42D4-A157-71D65296B005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2E07755-A658-43AB-A521-FE8C8507B87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711DC710-1431-4BB0-99E5-4B6D2CBC000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697760B-6F7C-4D8A-B587-3285011D443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6D7E354-5D6E-4065-A352-155B67531E2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D8DE193-3D51-4EF4-9D76-9317240AC54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4A6E585-A239-4D06-BDBD-B5990EF1BF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9B09A15-0B52-4DD2-B0CD-49038CB09B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0BD0496A-19D0-4510-843A-E8921A75C78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C5E7227E-F766-463A-98CD-03E582BC04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80782A0-4349-4091-B226-CDBF471E9A30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E35DDEA-E87C-4329-B0E8-E52370928DC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CCD00C9-5B13-4A91-A9BA-8436BF5F167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82DF50E-F5B9-4115-848E-1FAA0DDFD0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289AE51-A7CD-4892-9BC4-5F9B55CFEC8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7151D31-050A-4A3E-AD81-775FA5CED46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313438DC-B452-4FAB-95C2-209A3EEA288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9C55335-1C77-474F-8AA4-0AB8FF353B6C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4CFE659-99FF-434E-A268-710FF0052E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30E6668D-77A4-45C5-BBFB-CEB378F182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1A597D6-C8F2-43C0-AD94-6811C9A6484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DAD3DF48-EEB9-461B-8EA6-212E374F49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F938515-FBB9-4FCC-9318-CBAFDBEDAB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E1CBA2D-1DAA-4AC4-856C-5B68C5B763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B296D80F-11EC-44B8-9137-E4693FC025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46EFCE38-2F7E-4C66-BE2B-26B30975A31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1D0F91D-8C4B-456D-BF28-C3CE5B7C41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55FFFC3-AD22-4672-A1F9-C5039495DEE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1DE244BA-2165-4CC0-B543-30B3677C05A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80C6E4F-E862-4737-8641-C527A4F183C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382C8C3-CC3B-4FCF-8B67-AEA29A10881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26ED426F-279E-47E2-8125-9BA601485B4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581A568-4FBE-4803-A001-14656C9D0AB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CBF8F7FE-E6C6-4DA7-A78E-2ACCF85D653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D3DCC411-50E3-4897-BE04-7EC2063CBC2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5098F8B-9E70-4270-95E2-71C1D41F821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324A393-5273-43A6-9A18-EFA57E174D52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3F5CAB98-1CEA-44A1-86F5-BE81D23E816F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FFC1418-5833-4C47-8746-7A63C342EF7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13465A02-1F23-46FC-AE12-C3D1912A576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00313BD2-18A7-4D6C-8953-F132D0F83E0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9D1D03C-E676-4C53-A57C-B7933D42E5F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6318EA63-9F29-412F-93E5-459EAFCC494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50F1BC1-BC61-4905-AE37-F047263A3D6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A904203-BB16-429A-9F72-92367BB6163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6EAE92D-E429-4060-A5E6-22DDC3C635C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044B325-72E0-4568-8D06-D1C961FA28B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2EF9ACC-B5AB-41B4-8A39-5E04ED647CA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095E5F98-ADE3-4B0B-ACDF-69B7F135DCE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A66981F-F71A-43E7-B199-8101B23062B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F8108874-B98E-4D59-A65C-A558400DABC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05127FB-4B74-4D0A-8B35-3090F785D5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3241802-95CF-4300-BDDB-28F417375A6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0A3B53AA-3620-4DDD-A8BB-8A656F7DB4E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B5ACD07-FCA6-4561-89A5-D804F207D84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FA71E15F-8510-476A-8467-8DDFB169DB6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7FA7F2DD-2175-4C90-8D10-B102F575BE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CCA0F89-16B2-41FC-8128-28C333449F8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0E5447F-1028-433A-9790-A4A5500BFAE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B34BF57-83EE-4E30-94B5-79F6A17C5BB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F533DD0-4969-4B58-ABF6-EDBF2C09419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446CB42-6F1F-4F1F-BE8D-88D14A3AE9F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15F3972-A0A5-4770-8A5E-F3F650586B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5DD5B874-23FB-4B1F-BC8F-AA12E11C4DD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ED1C32D-D51E-4067-A6D8-1B95A42E35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EA64D4C0-3D05-47A5-B293-1FE7721E32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2BAD27E-CAF8-4979-B383-8C592CF2871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44D8DC8-2F6C-48F2-BA79-A09238C16EE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7EDB363-35FB-43A7-867E-17CEC0600C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82CD78C-C35F-4948-9F00-7F4AD57019F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4C29B125-2BB3-4EDA-86A2-7C7950FE71C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BAB2BEA-E59D-4306-9955-9B892D53204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A851A98-4AEB-46DD-84F0-8D8883297B7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FB93C6F-307A-437A-B125-CF68F4844B5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FFA3362-4421-43A3-A05D-9611C6AE9CB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2971698-B5FC-4551-9D72-175A7860397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81A9B781-7C18-4BBC-80DC-0AF4AD1917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6EDFFA8-74F6-4EE5-8A14-5E6930B92D39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B1552359-DB87-4B75-8074-01F0C7E5C5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9AFCA75-2079-4DC4-8C55-47440EEF170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1028795-7018-455E-A547-6497CFD4CEC6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8412829-360F-473A-8C4D-558619D4790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D7FAFE4E-6AE8-44B4-B4B5-D5004214946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6024A76-94D2-490B-B073-74C653DC1C3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1ABD907-8B5D-4BA9-907B-8122483A8CE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DD207D1-CC16-470C-BE32-AA5016B7794C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F39C24F-F705-4052-8F7D-343296F4FFB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D83F2D4-E1CB-498F-AE4D-FF81E870248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57057B0-E0CA-46FA-BC48-988BF3774190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6F38463-1AD9-4864-93AF-74FB6F63B2E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CB1D06CE-77F6-43F0-B5AF-15815E27435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342CA1B-8990-4449-B93A-65177451102A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467AFB8-B4DC-4CEF-8C1D-73F6F959D6A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A3CED0CA-B37E-4C0A-88CD-EC0DE4DA2E6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ADA136E-FBD1-4AD6-BCCB-934E8484C84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FAF64C3E-48AC-4987-A7FB-5E309F15D99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0FAF29C-9112-4D58-BC48-D134F01EEC4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DB7669CF-0729-41B4-BD3A-D4C700A46D62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7163187C-8BC3-44AA-9AE2-AB92DAB892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951DD58-DB3E-4624-A011-6C45B9B86B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AB115F5-7741-45BD-A65F-A987ED6A693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0DB6B579-01EA-477B-8379-0F73A6DE0D7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090AD62-B6E9-440A-A5C4-DFE838D3965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BE5D5D3-7FA4-4C73-A27B-FE54D3D1CEE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77E17B30-8D0C-4C60-BEA7-09C1C331D5C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17CB645-204B-4A1D-89F4-BDA53826C0E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9F247EB-8E48-42D4-B65D-D6F5822DF3B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5C2FBE89-4616-4090-B108-A9B083A64D6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D21C1DD-87A9-4454-BD46-2759CEA7E7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C23826D-9B63-4E85-A8DB-31F61BB87CE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43BA743F-2EFB-4DEB-A71C-ADB167141F6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46D7140C-51DA-483A-A964-F4E5092863A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C520E646-A3AD-4733-AC5F-67E7E8A5289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A457C26-5A2F-4998-8B06-0965049D9A6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F2676E14-D504-4A87-8944-35BF1469F14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C313DEB9-102A-4650-9C19-51B36BCF4E7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A464807-21C6-4C97-9281-AD34F85AB3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2EA770C-BD3A-440D-830D-9FEB99784AB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C64645C3-511F-48F0-AEBB-FDAFB91170F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10C72B1-C43D-46E6-80C4-3625CAD2B42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43F886F9-283E-4315-9D9F-212BE62DB0B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B656B20-3863-4000-9A69-480E45C181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53841C43-E73F-41EB-B3CF-451FF9114EB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C4CC390-B020-45F5-9545-A4DF90D39FC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6C9DF83-5AED-4AD7-B2A8-81FB5E8C3EE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8C824EB3-A07A-49FE-9D5E-9ABC78F07C09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A429B09-B061-43A0-8E2B-93FCF2676E0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D257AE78-F094-44F5-8A6A-D6610F5BF25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609B56F-7A8C-4EDC-835C-005FDFBFC79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AC9C899C-2055-4E56-A5CA-C65F1320673B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87FF885-BE43-4BF8-888A-E1707AA0E85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2451AD3-EA11-49DF-A750-6A107BB7F41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07D4257-93AA-48C6-A752-EDD5EDF0A0B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EDA33B6-1DD4-459F-8FE3-650A469D380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2ED8678-445A-481E-B73E-1F9AFEA1707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7028BB75-4B9E-40CD-98AD-49FF0267021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BAA6D9FA-F677-4D4F-8849-033C6289A90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959B575-E85F-4F48-BB27-84645399BB7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206E759-6503-4C74-BEB8-9B5628B57D5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AFCEEF5-E9CA-4A00-A187-E7D128AA10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4F0BDF1-27E1-401F-BE5C-6BAD08E89D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CB692B2-3C01-4DAC-9F87-30DBC7357D6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C374C9C-D27C-49D1-996B-2490E6B1081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E951DDD-63F0-41E3-9836-8CF243503DC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5068FEF4-1A40-4D92-84B2-1C70D6AC412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9CE53DA-79D1-4DDF-BB2D-4991E2DB9C7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B3777128-75E1-4E24-80C8-D2B5BF4347B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3DEF4C2-E61E-43E2-BE3A-F4E52E7EF68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2CB47EB-96FE-4863-BC5B-5D870C7C1E0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2217D47-227B-4D04-B2B2-FABFB3B14C6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C589ACD8-9F60-415C-923A-CA422D388CD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8C2059E0-5ACA-4D6D-8199-EF1BB40D5AE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6EC69A5-2EE8-48DC-829B-D58B50BAA03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8F27542-1D2C-4574-9BA2-CE194E3A26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CF63480-0A02-4123-AF54-C325242CE85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15B5E8F5-CE7E-431E-8C49-389A2EF38B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30B1FAA-EF0C-4C62-9F16-6B7373172D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C03FBDD-86FA-4DA9-8491-846BD435F7E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153AD6E-817E-4037-8410-8F9D60691E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C6D6640-2FF0-402B-A7C9-8CC7970F1E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5FC4248-B6CA-4D94-88E4-33466F41A32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AE052CC9-0B18-4C28-BC08-FCB91A3D0E47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D97F083-3D27-490B-A019-1EB43955A75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CC4DD128-56AA-4495-A4C7-C52E0598F30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46D8D1C-BE5A-4B9C-B944-64DEF550EC5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AA042EE-DA93-41B6-B176-5228FA864B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4F29A5AB-E899-4229-96AC-3B90416FF69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C113EB2-A975-4A87-B9F4-0978FE9458D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BBA2355-C34A-41BE-86C7-16F0396D0FF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4A227771-3B79-4731-96DE-CF71CAE1CD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52BFA67-AD99-45F6-B8DF-7937F44EB00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836AFC0D-99EB-4599-B578-11C9EC1B4E8B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8602CF4-DDC7-454A-8C82-53CF576BE5A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DAE167E-5056-4093-80F1-BC941603AFC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328204F-F2EB-4997-88AA-688B71E8896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EF094C0-FF6D-4355-921C-C6A15CD80EC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00F4A1C0-A978-4246-88E6-A129FA1744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10F211B1-3DF3-4874-910A-491229EF75C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DDB77D4-831A-44B7-93E5-B455C0F2253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202A65E-6086-4DCA-8928-53945D59A29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3A23F94F-F850-46FF-A3F0-C99716D083AD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C81F592B-968E-496D-AD8B-7DA4DE08C87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F472C1AD-7DF9-4BCF-A64F-7F5D55B44C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71BDF3D8-4A1D-40F8-AA1D-F741757191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4201700B-D5F3-447B-8694-4EBA9280ABD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1BED1BE-96A6-4284-B9C6-DCB0660A190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E1E36FEB-AF9C-4D8C-B7CA-726ED388727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9C09750-2D60-4FDD-A6CA-A2B850F622B8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00FDF44-BFDF-4544-A9B0-89644D4609B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A26139CB-D0F1-4018-914E-15D8706179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49A12CDD-7BA4-44F2-80BD-CBFF68AFDA4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CB722D3-4D17-4DB4-A893-2216405CEC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AD51FA02-953B-411A-93F1-50BD68116E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0F872608-2096-4C34-BE21-30A5E4864D5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43E8A57-EADA-47D2-8109-9B2E5C6050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A7E54E4-6A6D-425E-8E63-C25FEEB8582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00E8E14B-6FE6-40CB-87D2-9474436ED43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67ACC90-5FC7-42E7-A8DE-5CFC4474BC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BE440E4-00C2-42B5-A1F6-D6379BC71CD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E555E53-3D19-4960-9066-C7086B135F6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9A0671A-8F68-4D02-A42B-63E530F8975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73618D8C-E71C-4767-A4B1-7BA637C3BCBE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F203E60-5CFC-4658-8E85-4B18851C7E5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BF6DEBB-F093-4225-BC5C-78706A3D263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8ABEC035-A1C6-4B47-AAA0-1BF5B4F382F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60FA38C-3A38-4FA1-8457-CA60F1A415A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7FCB5F1-E691-43DE-B904-8C15EA9ED64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41BE4E8-FE77-4A12-BDD6-013A07A7CC8C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0A7A35D6-CBF9-4705-A606-DB15CA101403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5BFCC8D-42CE-471A-AC4C-F47AE05150A7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968131C-0BD9-4213-BCD0-96E32DCC40D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5834370-DCEE-4716-A0BD-0215268461E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6B67326-7D72-4D03-9C1E-0EB4663E38A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26EC7D1-D7C7-4DA9-91AD-4E9D00B3380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424082E-7050-4C44-8ADD-1DEB217C618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CE11CB0-FBCD-42C0-9222-6404FEF70C2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F31F457-2501-4551-985B-A269318991E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1B4B712-5955-4E74-8AB9-70F4C629CD9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62D2F25-9A80-44D6-8080-C058D0DE6EA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C93E2FC-01FB-4C6C-BBA7-B66CC00C31E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EBA6A58-A020-4B6B-966D-E86F490F25F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D37944A-77E8-4510-968B-C1822CC18D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50C93715-67F8-441E-A6BE-9BF068CFE8B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039CE70-C0E7-41F9-8565-27AF5DCE5C9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950F63C-D72D-4858-8187-4E58FE4EF37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EEBDB72E-3C78-4FCF-839D-3DB329A92EA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8BFCCB4-59D8-4BE3-BAC3-B208D8B9673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B91594E-ACF9-4F93-B8FA-75E6F7557D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D870D55-A1B5-4F96-8E1F-EF513A46392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C6F503A-1158-4AA8-9DA8-FF8964E0E16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D4C9B0E-573F-4318-B98B-4928CC693ED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681081E-9D60-4C0F-857E-06413E30580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06107F2-3E08-438D-9379-F54B70ED2CB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3506C2C5-8BD9-43C6-8EE0-E20C1030A65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0BE7B71-2548-42E4-8AFF-E82E0CC3C30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E59AAD0-452C-44FD-A778-933997FB46B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97E3CE1-3813-4AE7-AC9B-AB258A2C7F0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5067ACE4-1578-4C39-B5AD-F83D304F44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A5496E67-61EE-49AB-B800-6BA5FD10DB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2FE1EAF0-A273-480C-A229-01392129E46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1D40A65-54E8-4294-A63F-7DBD9C7B644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D3D4544-088D-4E97-A418-5CBE01BF91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9DADFC8-D851-4863-9918-A414900B2E7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7776465-8E94-4633-B09A-AE755B10A21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AD7488F-A682-43AA-9E96-F0553D2B24A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FD02D4E0-0B14-4FA0-950D-88097CA784C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4610B4B9-E9F1-4835-A41C-AD7DFD0054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0927906-93A8-4B21-BA68-3022C6DE2E9D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1C468166-0D74-4F66-9B62-AD42A0A7F20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47E306CA-9863-47A6-9E2C-48E3032142D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CFA2251-F420-4307-A32E-D363516F3F65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01A57B9B-4106-4F39-86A2-B0D8838B59E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67A516B-FD95-43B6-8938-51B66B771F8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080FA3C-4C24-4618-9D7A-7898D2D2A06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D522A14-842B-4C4F-9F65-17175A09249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516FA71-1E69-47DC-971F-F5DD0EDC4ADA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8AA8E2D-8004-4B82-A521-408479FB56E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7E8850C-D2CF-4CFD-A3B5-28F5B70AFA4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B298DDF-AA5F-4C9E-9190-649DED17619E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E60C9FC-697B-473A-AAB9-226EB5EE618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2C179DFB-FDBF-43F4-9B9E-9B23C934E87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41E73256-D6E4-455A-9497-F904E36C5567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637DC9E-72BF-47CD-9995-F62161B708AE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EA6A5DF-874B-467E-972C-9B43624C063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F72F2B1-A8EC-489E-BFBD-ADBC95803E7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F581ABCD-A248-4BD2-BDEC-D69E631A31B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A8389C2-483F-48E4-899B-EDDCBE6A072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284CCDEE-BFEE-4C60-AE79-FA5FA76A8BB1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88F4DE4-58DC-4B69-83C5-ADC99B9F924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672E4E69-055D-43EB-87F3-7B691CC0B4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B24C294A-DB51-46BA-9EC5-DC5A2A858075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1A083EA6-E69D-4B62-8843-FB404B7667F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48A704C-9C36-4952-AD85-701294E4A03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ACC3A8D-5304-44A2-9CD8-97A7719DA48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57156CE-381C-40E1-811B-ADD505D9614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2751036B-7B06-445F-B4FC-ACD4E0C62BC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FA50B00-4B50-437E-9E1B-B6544CBAAD8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A44FA28-3C5B-4209-B623-923377D34E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FB266603-53C4-49DD-829E-FC2211C212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88DE3D06-9A39-4722-844C-C2D358E5E0FE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B4A8FD10-19B1-47A8-82FF-92D1D530D51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C362C1E7-7935-4B66-90EF-BFD5F517D5A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7AC41D69-69B6-4455-A8FD-81ACA383A14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9415057-F442-4654-AD65-4FDCA2FE4F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F9CBEB9-EE70-4A8C-AC99-D2F842110C0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7BF40CAE-4BA9-4627-B35E-8F11589B265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96F01414-CC3F-41C9-9258-7C2BE2E63E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476322E1-E946-4F40-BB2C-E09D4E11340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6D01FBFE-1FF3-4010-927C-33BC0891E7C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2F366D50-65C4-470C-8F0D-09A4495BF49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A7B52A21-BD96-4889-B162-08045FCEE84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01A5F93-35E0-4186-92FA-BC272CD5BFC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5069FEC-8ADD-42EE-B4CA-5937D969E2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37B4451A-6401-47B6-80A7-F22AE210614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2B076D6-98A5-4CD6-9EEA-A3AC0E9806A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ED80482-9114-4103-BC57-8A6E0808CC7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5CB0CA63-FA38-4F8B-BCD8-D94F2287573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B971CB5-D4E8-4BE5-B8B4-0F80107A4AA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BBC203B-0E72-4789-9C87-A141E20B063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B9F4AD27-F6A3-4A8F-89AA-A7E761E8016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BC98E80-26AD-4CEE-9AD2-3790A148860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3F3BE196-A061-4A15-B76D-30E03E8B7D2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1C611B74-BA2B-4C49-8680-1DC1028A09B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98507B1-055E-4AF2-B8DB-1C05E651BCB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DBBE61E0-DA15-4F60-9127-BC490C5227C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F12341C4-CC7E-4621-8C27-B5BCF1EDA96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BE9E799C-709D-47F0-9A85-76985253A10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1E19A6F-7C5B-4D4F-B750-8D18D6152DB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2ECB7BE-B392-4A60-ADDE-A618290713E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AA07873-6ED2-4D37-B26E-0B8AD9B92D8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A824A8D6-7DAE-4553-A011-F0838EB73C4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0F775D9-63B4-4036-A724-9A629F3F6B2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C15CB59-603D-49DE-A6DB-0A6F63CEF374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6659412-E4E6-4B8C-8FDA-8F6FC20F451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79993A9-4A2F-40DA-BAEF-AED9B2F06BE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69AF20F-37BA-4A57-9BED-62D90680935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34C2E05-5A33-498D-8D17-3900C108600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D5FBECF7-E436-4556-A54C-4B34FA46F35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5582AB5-824E-4348-BED7-DFBFAE89884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D8831FC-CEC2-4F01-818C-2647CF24E8F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6D58034-1A9A-4A07-A9CD-D40B84055B0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066513A-2103-4441-A1FD-ED9D627AB6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A4A5159-E4A2-4F20-AE4F-8F51B633989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56C4F50-8948-4A26-8300-BDD255F7518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8B887EE-1213-47B0-9893-CBDAD1704E9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7D178ED-0C5E-42C0-9DAA-AB0E8848DD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802CED65-06FE-43B5-9053-7C37056190D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DA6F445-6554-4AD3-8365-4FF2D43C63D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6BEDB86C-A419-4985-BD7B-98CE5C9DCE0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963F5CC6-302D-485B-A38F-2FF65DC9D1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1C792675-52DA-4F86-97C7-E9F50CA370C6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710B734-FB21-4EC8-B86F-4D35B80C723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B32E6027-C5CB-41D1-A52F-5DF49D4B965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34A6DAC-06D4-4BDA-89F2-94C60756493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D0D54492-BB79-4EE9-A0ED-6A4DBD5CA5F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040A767-941E-4E8A-9CBE-E51593B650B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345BCF1D-68BE-4D32-B854-8F9EA84E4755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5CA95849-14B5-462E-99F8-4D4820C9586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BBC28908-B4E9-4855-8D3B-044A80AB0B1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8D1CA82-5B45-40C9-861C-95E9C3A78D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63453C2-BBD1-436F-8271-6E3A52A383A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101DF90B-238C-4E5D-842E-E7E8D834691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24C879B-BC22-4728-B7A8-3E3E2510457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CFB7DE26-02F5-4FC7-8731-B757FE4C05C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1768D3E-E919-474E-AE35-EFEF3D1CFA4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3B259F8-EF1E-4F9F-B30B-B4AFE111EDD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D44271C-8E66-4D13-B980-DF2DD4AD97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7715A15-67EE-49D5-899F-E50ACF9AAB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7A173A1D-CEA3-463C-9288-7FCB72A84C4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AD85395-AD29-44D8-88DB-EB332B6E1BE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0EBEE8B3-9EDD-4853-AF9C-7F7F0392D10C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E77EABAA-9278-45F6-8393-125C317B4C2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0E977013-AD75-4C43-B7C7-D8E02072FF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19F5C65-303D-4096-84B5-6B6FD60C15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66FD37A-16C2-4822-AB75-46A902EECEA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3677ED69-D4D6-4A9D-8629-8AF68BB91D7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0DF2DE9-B5A6-4DA1-9969-9B5F18508EC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C6587C5D-04A8-4DD8-9DFA-79EA9240486C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7E10ED2D-BF2E-48CE-8319-584CA065D6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BB421CA-C8EB-4E91-8D84-8B4D104CF0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6AD62C0-B4E8-493F-AFE9-7585B308FC0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9EAEC4A-786E-45A6-AE31-BB7A5A5D5C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E147237-68DE-4658-8AB3-D0C554DE8C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B82FB45-5A3E-4EED-8DD2-4970663031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4BC3242-E003-4249-9077-F10C6C1B8A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E98344B-D830-4F83-BF20-063BEA33735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EF01AACF-A663-4DB9-AE15-ECADE52324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70BB52E1-FD40-451A-A25C-F600FC988FE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AFFA188C-41C4-468B-A243-9EE5D56AC00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8B6DB82-C824-4A97-8E17-A1CE28BFE5B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D2339596-B6A2-47FD-B892-E08D3ADF4D8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62F49DE-2966-4CC2-B01D-C12945E5803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7770161-DC5B-4FB1-A86C-4EA091009D0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9B885D8-D616-4193-B0A8-EFA76C14FAD5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670EFBF-615D-4AC5-BEFA-4EF15AF4FCCE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FBFFFD6-B3EF-46E1-BC63-4A50715E5900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2B2585C-7D6C-4A0B-9F7F-02AB1A082714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85844F4-8742-4C95-92F4-7A53EE1774E8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B79EF518-8DA6-4EF6-9EFF-068BE81B877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17A57B3-D0C8-4D73-B617-7F90AF7A3EC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9475F89-A2D6-405F-B305-007E63F87F0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DA7E6BF-CF88-45EB-B878-FE21A4FF6F0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579EEBB-B556-44A6-B874-B96BDB4AD34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3CF3ACDA-300D-4D02-A664-58FEA539E5A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032D813A-2724-4BA3-9F41-47EDBDB120B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8787068-DF63-4784-868E-956AADB07FF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812559C-9A51-4FCD-8F1B-6A5C2146702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46E5830-1F0C-499D-B916-9AF45954F15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2BAE360-A9C5-425E-8517-6E4E858AAF1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CDB9AD4-4333-49B6-BB80-3F3DB8610DE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C1F807F-8001-4AF3-96C7-3366D0367CC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9FAB443-6C46-406F-B2A4-FC48C8E5E72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5BDB19D-64C1-4E69-9A2E-575C14B6537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E910EBC3-E48B-4E2B-9FF6-03A295072F5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2544B9A-D3EB-4738-8D60-42EC1FFB01E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8E616C9B-54B9-48B9-A99D-41115AF5F84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49B8ACEC-0383-4F6D-81D2-1D0A1DBA87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EC050B8-94C4-48CE-9E4B-F8ACADB3E47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893F9239-D20F-4BCC-865F-B979EAFE842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78BB868-F5BC-4E91-B30E-CB52CF39FD6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847BEDF-A742-48E5-8AC1-3AC01C1E9B7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960AA94-2FCA-4BAB-A424-E2276A84585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518FE73-A76B-4C91-874F-7855AEA752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AD11664-DC38-4BAF-9194-3FD3C2F98AE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E7B93889-FE40-4B8E-B560-5F167AB4741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083E37E-5E99-4694-A509-BEF20B7CA8A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1C2868D-3344-407A-99EF-ECB6A97A3AC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71DF478-BE6B-4727-9047-66C8DCCCCC7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2A77F66D-D0BB-4559-B2DD-814AC4EEAC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722543C-7E62-4B93-84C0-E38A218D90D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4DA4E5E-25A8-4FE0-B6FA-1933F6074D8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757266C-68FE-4D26-8CA3-CAD4A001F7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FBB4B81-99D6-4208-AEF7-3424270BB8D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B0524DF-E72F-45CF-B578-105C5D86405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C25283A9-AEFD-4EFF-A839-AB72603076B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859D1B3-2BA5-46B7-B755-AAA5DC96DCA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1A27430-896D-457A-B167-9D972B958C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B0DA2C5F-AF03-4277-A27B-208028AFF086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E54F388-C69F-4335-92CC-A3E00CB05F7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8841952-77B1-4E86-BC99-DD7B09C0F29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FC4FF9E-8DF7-4CF3-9F7A-22B049842B9A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059E6FF-6CB7-46E2-A361-1DB10526167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7EB60DB-8D04-4BDA-9B80-1FB80068B7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5DD44D1-5CD2-4BA2-BFFD-FBC4622015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C00831F0-682F-42B1-822C-24E81C1E8ACB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26A19ED-57E4-4465-8E4B-9F748E38357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D2537C3-968E-4EA6-BD4D-3CC6F7AD002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66663B15-CBE3-4DAD-9139-E7BD8311C97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00EF184-CEBF-438C-A88F-028625CA35C8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0D77F94-EDB1-4824-A82A-9DEFDF6E5D6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38D0C6EB-BC98-473E-9126-00B3C0DDA98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B37F0E1B-21B0-4927-9C67-2256068D23A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2E38298-5480-464F-ACA0-52B13226E3BD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5310919-D47F-452A-837D-A2DB1F66583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9DA5FED-8608-4622-9BBF-C86397540F7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C4954643-0C30-4EC0-8347-171E6F02452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1857947-428E-4C20-B079-07A55CAB28A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47D7D88-25FC-497A-B019-948F34CBFC3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3523691-A9C4-4F26-80FA-D90C75C048F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73E5248-7282-4500-B6AF-4173A855B0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EF53FB4-C7BB-4638-AB5C-B633084C1A3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8EECEAC-B115-418A-BE37-483D7DB778A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C3D6C31-1B27-4C5B-9AC2-E6CD7D3F9E2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54F0570-BD59-470B-A2B1-BF33774F4B6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7B7D19A-9483-4FDA-BF1D-20E0062D9B4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DEB8322-DC66-4C3D-B62E-17E769CB4C2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92482773-8185-4EEC-906D-80F922DD1D2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0C093A69-66F3-4C3B-A2A2-5E3201427B8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FEC7550-C76E-4042-AE8D-098078C511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EC2D418F-7225-4594-96D8-0A030C42455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D44410F-665A-4A0D-8CD8-BB9DDA39F4A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159085D-BE8D-4823-BB4F-3005D18283E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5A577D9-A24A-4C65-B773-F31938FE15B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7F15011-27A8-445F-A2E4-A9A2B8E1E7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B26EEAB-97F4-4E8D-BBD3-C0D13C401AE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20D0A28-55DB-4212-AF14-68AFE244A0A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B9F16D4-659A-4F67-8FC5-F846861856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ECA79B7-209F-4D6A-B8E9-8D2C40B8537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F1D3C94-0D82-4EBF-814B-E92E8D17E5C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2E458E5-8E7C-4F5C-A818-8DC74107BC0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78CB2CC-DB1A-4F27-B2DA-DB092979A42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FCB117F-0574-4513-B525-10E7A26EF16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B1FFBF0-2F82-4DFD-9B83-BD60E1CD75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65A19B8-63F9-459B-A8E8-6F5F793B00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2067046-8157-4750-B9FB-5773D3EC965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24F87D57-B4EA-4B06-8205-E3575D77457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0B665659-1C78-4B84-B2D2-85EAF7AF142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918EC6D-7043-4CCB-B849-726635371F0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D5F839E-D39F-47CD-9EDC-3A3697A2A44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E4494A62-3F12-4768-930C-66A07D64EC80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7A70FA8-E80A-45F4-8980-AA79C9D2B8E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F3FEB8CF-39BA-48C8-A0A5-261E3DB5840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5E71744-689C-4DE3-B053-FBB38148A2A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01BAE21-69F4-4221-9D54-AD4210EC278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C2E0B95-73DF-4E53-89CC-E0F98DD7E38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93BA184-F56C-4B44-9CCF-BDBC1CFFF59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8C704ACC-5D49-4561-B5F9-253FB859B44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89E0ACFF-4354-40E7-9704-A9B9B397EA7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6436D2E3-4F6F-4667-A50D-831A03A83746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1885FA3-AAA1-4E26-A626-1E26460B350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B3C9677-FD17-4540-B7BF-72CDB7510B8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04F56AE3-83F9-4495-B706-8BBAF0E3490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BD07E269-BE8A-4F80-940F-CAF5E86C3A22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7DE3B99-C29C-41F8-A622-70F30D29B14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B3F39B7-5A61-486A-96D9-F0E3C47ED29A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03A85A3-93E3-4697-8F85-A0ACE753CA0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3A14A3AB-33A5-4B3E-A4D1-9786A57FB00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F7CB653-DFA8-43DC-80DB-05520BF9C6A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3853243-032D-41F5-B725-18BFA29F4B2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F5683DA6-5F0F-4ACC-817C-1E2AEFAA22D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DBD6763C-B563-4E67-B3B3-74432061F3D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095070ED-D966-4264-A871-43F58433E3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7F5A861-23EC-4A5B-BD28-F5120DD3633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038F1B8-5A8B-4409-ACDA-D76E503BFB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C742905-D952-4710-8B87-251657BCE84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913D9A17-0823-405C-85A0-5A249EC158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1478F83-FD6B-415B-AF16-3064E30DDDF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2883FCC3-F6FB-49C0-BC54-15FCA83CD0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DE4629A4-67B1-4180-A14C-9BB6300014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2357227-037D-4B79-8FE8-8A9093BCD6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9AEBD35-4681-4962-BA5E-294CDB4954A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C8CEB1B-DE10-4969-8040-6934F20297C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E59EA2C-F097-4E45-9F6F-A9FF15C8A48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384E8579-6779-42D1-92A7-C1F0720EB2F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8791737-EBFA-4D8E-9422-D74E97A539D6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FC24B49-3C91-40B6-AC8E-B0DCEF4FDC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4966884-2FEE-4646-B7EA-B1967457C1B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2AF1C35-FD1F-4EBE-B4C3-9F918552838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9725845D-175F-407F-B56A-D2AE1F381B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3062DAAB-4440-4598-A2BF-22049169B2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321F464-6B7F-440A-B212-ED083522E06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900AA4FD-A331-42D8-AA75-AA4034E6481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4898A1B-4CC1-4068-AA43-969FE0C8A7A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A915ED4-EA94-42EA-95B8-3B99B84126D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7AA282AE-D739-42D1-8BEA-B693041DD46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09E684A-D75C-4D86-9327-193DC1B2216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BCCE95B-3291-41E0-97F6-37079186D5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E94CD4E-4A72-4274-A5EB-7D5C7DA0FE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6E34E72-68DB-4789-81F8-6DDFC9B9757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EE87C79-D7C2-45A3-BB75-811B5687F57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2FEC5E1-8AA2-480D-92FD-05D51C7235F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6A2FBB93-C10E-4AEE-9364-030DBCD3CF6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9F6F561-34CD-4AA8-847D-29E933173D7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1DD969E-BD16-4478-B853-211E76922E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46BAFC1-6786-4F45-BD2E-23B0CD20470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B4CD1849-6E39-46F1-AA4A-4493250593BE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EE90589-DF57-4309-961E-56DA39EEA44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3AC96B4-6358-4EA5-B299-76DD14F0643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8ED8E1ED-F41F-48B9-BF53-85F3A9194D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762F56B-A884-4D1A-A17E-DC22FE300A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429702EF-A814-45A9-B7D1-43F1060F684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7CF7087-729F-4A9F-8B14-6799F3055C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EB59F82E-0B1E-4334-BC4D-787D8E437A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08843A3-AF28-420C-AAF5-AF11B81567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D57593FC-DCB6-43DA-B6A0-CF39214847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8ADDE1B-54ED-4D1C-BE9D-8199E41B712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04248822-0116-40A2-84C0-D1FE5DECA3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E8C3D3E-7C5B-496F-82F6-8676138B91C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CE324B3-3979-495B-A16E-5E8F2AE55A1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DEE9EB31-F6F9-4A11-849D-23D077242CB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D8DCCF1-3AF1-40EC-825F-0DCD8746D1D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E6D62BD-E5B6-4C8A-BF80-273E0012D6D6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AB5A0BC4-7205-4BAE-9730-447C2651959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11A5841-215B-43AF-8C61-B0C711F8136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793C83A-4C87-4555-B0BB-F9C99326F7D2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DA5AB59-39A9-4147-9019-6520586F706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BADBD431-1BF9-47F8-B075-5B1103BC91D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4534B13-9367-4326-BF5F-9CFE8442A2A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4456B7F-0CD8-4FD9-BDD2-A64F6C7C8D3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75FA05FB-082E-4D24-AB3F-1900209600B5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7707162-0CB2-4B41-8D95-43E1C440202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B15C480-473D-4887-9960-18D63D3E27E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2BA1F7D-C3DE-4019-B414-B27E8A05DCC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4C31977-64F2-4FD2-81B0-70E16306049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1EA94924-CE8F-45E1-93F0-897CA5A5FBC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B532B4C-0C16-4802-894A-0C0C9A8EDD1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5D147947-9BB0-42F4-8AD1-C80B177680B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848B471C-0A03-4C9A-BB0C-81BC052C6DC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2A1C5C85-3574-4E63-86A4-8E610E35F80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18AB7F9E-8382-48BC-BCD8-EA074C2A577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7B5CB380-EC92-4643-8D4B-8D632A5A929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D377C429-5D08-4183-81F8-D33673D56D8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1A29232F-4886-4AE5-9C55-43C4DE0ACFD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54E53BB-7DC2-48D8-B59C-E0623606B3A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403E7AD-2919-44DA-BA0B-EEA24092255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7B32223-96DE-4248-89AF-74540553183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6588C31-13F6-4EBA-B0A2-27998A17534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B8ACD68-3E21-4995-A8B7-EF8D60206C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97CD55B-716C-4F51-966B-6C72D95F955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FEAC18D-8ACA-4468-9F3E-48CAEF66F2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CC44421-748B-457C-B294-4778E931983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CE46ED3-5A38-407C-B653-083497B22AE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EC91C0E-9984-4BBD-BF0C-C729BDD0E2A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92C9123-A2C1-4A20-85AD-C563FA72D68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20C05B4-892E-48E0-A7BA-9086777EEF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44CD0EB0-1C6E-4249-B5E5-860BCCAB310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9FBCA5BC-6037-4E67-B426-300AEDD8219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4C9D6F03-78F8-4EF3-BC8E-3F72CC87476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8A6FBC7A-FE54-48AA-889D-630F432F82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6495675-0BA8-4DAD-83B3-A7FFF83B606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AA5A0E0-8346-4872-9A46-5CECA5FBD44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5C7FC17-B602-4499-9ACA-7BD844DDD8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2DC42AF-772D-4BEC-8A8C-177581F3E2D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78FC7D3C-7A59-4AB4-9C86-A0C343A3009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BFED3C8-8F9A-4C7E-BD83-B02B5DF503F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F1433B3-9121-4559-8BAD-AF7A58288A2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3EC07C9-082B-4B55-A637-C45CB3D347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9EB8AD0-8804-4331-8815-4D88CB5529A7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59EF0F4-1791-426E-84C9-58D5BBEC700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A841D38-9457-4603-A45D-2688C6ED106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9C7E11CB-9A48-4765-B6F5-9AE5033C033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EEDADC5-A014-4A6E-B27A-4639A20559A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6C99A0D-9338-479B-A2FB-9AEF9598C0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1D5C60B-B894-46AD-8C72-0285FDDB0A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285CC1F2-8E0B-4AC2-8A63-BFD925D74B01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609B49CF-E54D-4629-BDF8-2394ECF62BF0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7B9BFC8-E5B1-49D1-BADB-33469F51D4A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756380E-A656-4DF6-B4EB-8A843D8249A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3614602-B224-4DC1-B4AE-35D5E73C505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FF5105F-5540-4B2D-96F3-3C7B3EF5376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475D554-58FD-4568-A2D8-A6FF6261300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38469174-E79C-4D36-A397-B624F3ACF794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DABC693-2DA9-4509-902E-7F67C3560BE4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018BADA-6B25-4AD6-A3C0-1AB25CE2171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347FEC75-5070-47F7-9FE2-82CB284BC41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6802D28-D8E8-4083-9477-94EA06538B3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95C6CBC4-E4A1-4D0C-9C6B-A6B4B00C24A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D92B800-5E4F-40A1-9FDB-AEC8A17887A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9625666-2FCE-4B4F-B622-3A73AD6C1A6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73C83F2-03AA-46A6-85C5-C636F5D0C5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CF1CD71D-7BFB-40DF-B13E-D0BD84B8C75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BB8E8026-5107-454A-9825-5C8CDEE1B76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2845460-DA0B-477B-B9C8-AD08E7CC1E7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76299227-39EC-4A26-9167-A9FF9E420EB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A740F57-52DA-4028-AF80-F544256C4B1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2EA22E9-1E61-449A-98C8-5E7F1FCA6AB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B74B115-D7D4-4EBF-B172-ECA4EC6DF4D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0CCB95D-9E48-4867-8722-10B52C7061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E22F46D-6562-4109-B54A-ADAA591211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DC3BA93-EB0F-4BE6-98D9-38E3FFD7EC3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E6BBC5B-8841-4959-A2F1-7799DD11F7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8F777768-376D-404C-9C0C-2069A82F8C7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592A5A84-D691-4991-973B-38BDFC8BD99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58C2CB4D-262A-4489-B256-C73112D1358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F5CC175-BCA3-404F-BF07-E1A6C806648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F1D9771-75A5-4059-A5A7-6CCAC96BC7B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DBE9EF1-59E2-4EE9-B80C-A4845E0A334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BF14A0F-4708-46F8-B4FB-1C241A3F7AF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104FE90B-B9FA-4069-A7B8-91B6E526670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16D5516-A5DE-4E73-998F-91954B6948B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E9EFE9B-8DF4-49B0-A71A-85F6417CBA9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F30589E-BA9D-423D-A6F6-8480A30F21C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96D4C6C-FE9E-4873-97A6-B6ABC89F3D3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6F1CDEB-8D6F-4AC0-A619-7195C82AD0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D0D3F3C-D1C7-423A-A27E-F7A73DFE214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0130B64-5AF3-4CB6-8FAE-EB4E65D1E673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BBCDDAC-E5AA-43DB-86E8-BE38714C30C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35B3A11-234C-4794-80D2-BC4E305F754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F7E95B9-67CA-4B5E-BD9D-D3586AEB026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CDBF8A1-AC03-400B-B368-99273A0586B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41348D2-3336-40F1-AEC3-495488FD7B8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65ACE12-ECF2-4EBE-98EC-BA2D6AE8A67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10C31D9-4A71-4863-9401-D8A71A0C58A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EC7F8AB-2B6A-4999-A12D-87DDD318F5A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130BCC4-BD4B-4916-9150-36C50A550AD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2025606-F777-46BB-8CFD-84D6AD8B44B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44D1F0D-1DD1-428E-8052-3BF2C393949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4A6A2630-C295-499A-B5A0-2507CA46D0E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6BA072F-E683-4460-82CE-E0847FC351B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1E228EE-7EEC-4EE7-8DEA-092E778C5EF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40821EF-3C7D-483B-B689-8D186F3B2BE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EDF260F-7876-4728-9942-3223B8EA6B8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37BC8EE-FDE1-495C-959A-B31E49A4F563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66BE97C-5333-4879-B65C-441695B55AC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0CE67852-5539-49DF-9BC5-D8C254CA6BD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A9B3033-C941-480F-A4F3-E047AFCB888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13B417DF-5A60-490B-8DF6-87AB5A01B06E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39F57242-F5CF-4472-AD9C-ED265835CCF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519962CE-DB17-4419-B2C1-C8AF38D240A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0AFD065-71AC-4614-8384-C11BAA82A4F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43CECC39-57C3-4F84-A788-33A0F153D3D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3201F4A-DF99-4A6C-89E3-57ACCF16990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81C71F3-E31C-424F-8848-FF79FA62766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6B7EFF12-FCBA-492B-834C-CB30FF45113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413768A-6FB4-486B-A55A-4AF390E394C9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549005A-0DCF-4322-B5D4-D488DA00D1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96758789-0A49-44B5-AFD5-1DA0E987A23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1153981-FDA5-4301-B653-44344B66247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3545E642-DA95-443D-9051-2B7BC4D36A2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0796FB6C-0426-48E3-AC7D-A6812FE00F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2F9561AE-EED8-4DF0-B810-51B97E2C938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BC33567-8B08-4132-84BA-158F883C70B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66CD341-0FA3-41DD-B59B-1E2614FAB114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68D27418-65F7-4D01-A63F-8AC27BCDDBD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F97FD66-13E4-4284-8DBD-6B5E359242D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1354E59B-D2F5-406B-BE4E-3147E905199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EE028C2-52F8-4DB2-B384-80966730C17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90AF42F4-F4BD-4CCE-B980-B90B5900677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29E7BAE-D592-413D-AA67-65902643956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B47AC842-62AA-4CC9-8577-90C056B318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F53843B-126E-4CE2-B7EA-F4A415E5542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A293BE7-3EE4-4A83-BC7D-A1C6DCEA7FF2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3F4EA9B-D301-435E-B507-4EFAADF187A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078AEA8-96FD-4B5F-852B-F38C58BE73C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DE9D76B-25C8-4E01-ABD4-3CA5691BD04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EC66ECB7-964F-4861-AC51-F43F6AA2A19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8DDE308F-DB6D-4240-AA81-B2CAEBEF2DC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975C906-DC48-4702-A60A-C4852D22BE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921A8B1-C1B1-43B7-A79F-E2874E8BEC9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9D91943-D364-4463-9E0D-F42DD1693BE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14CAE033-B3EA-4E6C-B953-11F9E28DBCA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BE23429-3D00-4DAA-968B-8694ACE0D84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1A254B17-7D0F-4770-AE12-126B21599F1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ADB2522-DF21-4666-9700-A53D110DB8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258DCE1-7850-4995-98A0-FAD4FF42D30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FD4B00F7-601F-4699-BF22-1AC92FD7674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3F7448A-D6A9-4258-B534-51031CEB7396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BCBE5FE-8784-4A3C-88FB-6A001274C0DB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7C10A96-4A29-4D5D-B42F-0043D570640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3714DE0-A7F8-4AE8-B2CB-56A94CDFB1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5CC78DAC-E7D3-4E7F-B475-4820AA652E7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125C2ED-4AE3-4AE6-9FE3-9D925DADD0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10DDDF9-99F4-4709-8CB1-44CFA2F508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3BA43F7F-7F5C-4908-8A86-84F13C16E4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E5AAF66-2E56-44BC-A6B5-296AF472DB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7F8C6BE-DAA2-4FFE-A235-1A6A89FE7C6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7377533-2AF8-46B1-990C-F9C31A862F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C19EC7C-BC59-4DAE-B6D7-E502DCF0DD1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E0A08D4-1D11-4D97-9CFD-07F196121E1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98F3EC6-5E84-4232-A36D-08AF7C7F149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AE3AE9F-AD9A-4EC4-BFC3-2E844459FE7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1D63368-2ABD-4553-97B4-297F83379240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24874675-27A3-44B0-B433-58DE499D0CAB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6FE5558-1578-44B1-92E2-18926DF6BDB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3A11782-FB34-4E77-97A6-DC7F2DFFFA5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BF84119-AF72-4D1E-9090-645E1C9ED54B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321202D-C768-4CCE-9183-8B43F16E146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1C81211-B0D3-4B97-9712-01530DDCD08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ADC57CB9-D31F-4354-AA78-040D3D7C44D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DEB12B2B-E5A0-4690-B272-79DE96CD138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A7F73CE-2F94-4251-AB51-00AA5CF8105F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8174F5E-A907-4217-A766-C7B9EAFB6C4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D31C752-02B6-429D-927E-849B63B58D4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DFBEC2B-E132-4427-BF5B-5D298F383DA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639507B-A6B1-4D39-AF05-D22A4895AB9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BEBD7491-F2B7-495E-B9D9-A42EEFB86B3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EF8AF80-BBCC-4D85-BC4D-86D3E67B193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541A496-06A7-4782-8DE6-D90FD666F17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8F7768C4-69DE-4AB1-A926-F970B728441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45DB60E-E055-4FE5-8430-15CBD06919B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C860CCE-B26D-494C-8699-774C98928B8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A6EDB86-58F6-4E83-B3DB-8F85BFB7ED0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85DD6F1-7922-42B9-B687-6962C7A65D1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52FBCC2-6180-403F-8B71-547EB1437FB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B2CA57DE-DBB2-4699-9BA1-64135555093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57A5921-E89E-47BA-92EF-86EDB90B85B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5B0A5C95-3CBA-475C-8873-CE490BA8273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2AC6C3E2-7D41-4BDD-9018-975DADAAE97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0E7DFFCB-D5F4-4520-8BD9-66CFABD2378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9886EC4-67B5-43BC-8966-ED05DB34827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FFA7A032-8152-47C4-A7C1-8AECFF9517C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0D2051E1-2BD9-4FBC-B82D-3CE8EFEB741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B43BFE60-5417-47CA-88BD-598A0C46A8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8C1B4314-C57E-46C6-B028-2B19EB17791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DADC9282-7C4A-48D3-89E3-A1BE03902D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C72E2FC6-05B5-4692-8495-744378AD4B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941FB19-661A-4124-ABAB-C14A75C1312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47DA979-0C48-4815-B78F-DDDC969D389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5A4CA01-6DBE-4CCC-8EFC-9667740573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FA83AE07-ACB6-4E1A-B441-C3D54E1B17E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A6BF12A-4A38-4E36-A05A-E3A0BF53395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87B7B04D-448A-4413-966A-F607B7C512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3564BD8C-8D44-4435-A8FA-748E09CE4F5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590BA40-98A3-4F56-8624-981B6C31AEA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2CB9ECA4-A77B-43D8-82BB-1A166DA2C50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AF231EC-A453-4C69-8107-340B069C9E9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F8C61B2-2B80-449F-964B-D9F0D0FCFF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FED596D-BE7C-47FA-8598-FD9C8A0BCA4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FA6071E-1AF3-45AE-8D1E-196E337FA4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C72B744-4C2D-4E42-A896-889FDCC004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3A04058-25DA-4F97-BAD0-35C164E9A5C8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1A5B380-B66C-47E8-A28C-B9BFD884836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0CE7602-566D-4C7A-B2AB-6D9B37A5083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19CE5E3D-F5B2-4A20-8B55-731517C1EA2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EF4BF986-3B11-4C5F-B4FB-B4B459102A5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57EE6579-36DA-431A-8ED1-5FDCB2C635E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A505158-9022-46D5-BE19-6DC54C10E7E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0CE0947-2923-4E9A-8CF1-FFEEF221ED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C960CB65-5EF8-4FDB-B195-E0206363B51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72F3E1C1-77E7-4B30-8F8B-4E521A65087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B5DFA0A-AFA0-4866-BF6A-D378F74277D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E4D856FB-F10E-4364-81FC-CD626BF1511A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EA586A9-2470-46B4-846F-8329416F6F4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DB97C3A-3CE2-4188-8B34-80C69DFD891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A9A02E7A-D99B-44E6-8871-4EE9C76ADEA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B8FC2F7-4283-48C1-9794-B5AFACE28C4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68AA5D1-3BBE-467C-96B7-D12F98612CF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D7A4953E-71C2-43AA-93FE-A1099B4D7AB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3FC07DC-0BE8-4288-8CC6-DFE5FA176C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1F0CE15-7B44-4413-B0C2-5D868D4FA2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740E5F7-A1E4-4766-86AA-70B9D3277FB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B5A83990-7AFD-49F9-8827-C77833DB05F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7FFEB16-FB79-4EC9-A882-7F2A8A61F37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86DA94B-859B-405E-B293-43BB41F948C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88FBCA5-0BB8-4E24-8F3C-D3FDD8ABB18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A00B376-9742-4A04-8F7E-88AE394B2C0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10AE153E-BF2B-4D82-BC3F-E5797D34FB4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00F9706-20F8-44EC-B483-99AC87B774C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2F9AA5EB-CA6E-42AF-9155-09ADB99FC6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7AFEE77-7375-4385-BB56-381445F38E0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7A7BCA1-A099-446C-961E-8D4999A46D9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39BB40B-B1B7-4988-A49B-BEACA286FB5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4D1336AC-F76B-4936-BCFF-C547FE1AF06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BF70A5D-2550-4B9B-A372-E5AC82830A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0AA8F36-1410-47CF-8E05-9CC5A813B01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1487F3B-037B-4564-97D0-A6DEB15DFC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4D07DF8-84C1-49DF-A344-BE41CB8A55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06E4093-6653-40E5-84D9-A3859727CF2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D282C82-D05B-4EAE-A9DE-D6EC9D11FD9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98B2DAEC-0AE7-49CB-B962-99F18A9DCA3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28575E0-9969-4DAD-9D86-2D6926B377D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FB974AA-44E7-49EC-ACB1-E00EA080690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04956CE8-B9A2-4345-B37D-1413CB79C4D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8F62DB5-63CE-49C0-8250-F503835B34B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D0291E85-57E7-4FDE-A2B5-F9A1AD9D409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FFEA037-E65B-44C4-8D05-1C82C4924309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71FD359-1949-42A8-B2B5-042B115C9CAD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E8BEA0B-4B3D-46D2-80B1-AB769972198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D042985C-DB48-47CD-A666-5CF8BAD94D4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BB458ED5-6E08-44F0-AB65-9FDE70669775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34F8DB10-F306-4FB3-84EE-4137866B23F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48B0CCD-B6D6-45C4-8F1E-2A0419BD28E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C07EBFD-042D-416C-B22F-E2046B11D70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EAD9F85-C01A-47A3-9D38-9E18BA5A997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A7900C64-FA22-4B5F-B6DC-34CB561F403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065CDC3-ED0C-45D8-B6CB-9764FF72161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D95AC7F3-5606-4900-A36A-B017A4721F3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CD439DA-DDC9-46DF-98F5-9C630D42EE0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D20AF93-B698-465C-ABCE-80F25FCCF10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CC4F081-29A9-4473-BCD5-F3735F3B4ED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A2BE1510-3DFB-449B-A901-BE7EBF2B60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AFD51D6-71E2-4DFB-AD4B-1BC60E2FF5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DF180AA-E3AD-40B4-9A93-39B7F4805790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2E394567-0FBC-4F06-9D95-39D89FC38FE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DE63EC23-39A6-482B-83A1-19401BBD769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234E4B1E-0C93-4BC4-8F03-AD6D38DD34E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846D4DE3-F20D-4441-B59A-751DD992F62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2AB3446-5884-47A9-B759-C2E4EE01B7C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69A3844-49D5-4702-A6CC-C77FED28E61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F6D029B8-C233-4978-B1D0-496177B415A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4FA12BA8-BB6A-4223-B4E7-E4F6B47052D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CE7254A3-DC4E-435C-8146-22E7FC0B1C4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4A46382-CCB2-4AB9-812B-93A296F7E03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6073A37B-E733-4C1A-9E3C-7F46134EB27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576AE29-0071-4EDF-BC05-687A8F0319C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1C321831-D488-4B42-9614-69A4FD6694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53F8D93-7575-49AA-BEA4-D5A21C6F8C3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D22E542-91AC-4AE4-8E24-062A3FCC6F2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78346AF-5B52-4E6C-A0D1-67D2FDDC5C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464348FF-7E68-472D-ACBB-14A41A3235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77B4B34-CE77-4EA6-B306-D752C57BF56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EEE7B42-82D9-44B5-A172-A60EDBE2E37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EF8B9CB-1D4A-4FDD-B6AB-F6731109780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96F9457-6DE9-4401-B2A0-673FBEAAF05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1B3E039-1B8F-467C-AC7E-6A7B4ECA177D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2CD96C4-CFAE-4C07-BCE4-CFAB304C0B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0FA74E3-745B-4BA0-BF82-70B9672CDA1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DB8C68E0-059D-457F-83EF-AF7C52CFC76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B939B96-F8B3-4802-A8F2-689F9CD3F9F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B2D11B9-1253-46BC-AEF6-DA45A65DC4F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CA118DC6-E8B9-4B75-AFD5-5832506CA9A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9FC25AF-052D-4597-A760-6A0B60684219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018B9B5-5AFC-4E50-AD29-3B2B9CF5D78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70E25957-A490-4A27-A32E-0FF456FD113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C913833-0C1F-49EF-AE06-8A7318B21AD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4954EF0-ABAE-49E6-82CA-F1D54D25B15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12DCF17-0CE8-428A-8770-92E35F12C4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32B28AB-E915-46B2-AF1F-F9FCE32CE9D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CBFD557-6AD6-41F5-BB2D-D5EFD04EDFE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3AB85740-9C6B-418E-A172-A60CF79B1B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A32276C3-1EC0-4ACE-B1FD-70EA00A28004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78DC7C60-F661-4518-A1B6-BA01DDC73DA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1B19890-714B-41AA-9C9F-AB95013C5BE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54F1D8A-A651-4310-8554-0892BE60BC7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53DAA13D-78DE-4284-A178-F019679D6EE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F7926E0-F908-49DC-B1BF-2F72F2E8C5B7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9EED3F8-51CB-4F98-A264-C0CDFE77B60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7D4287B-B71E-4200-99E1-809BEE45F92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5284CBBD-C312-44B2-B611-CA15D58282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7E68E79-595B-440A-AA8A-8D218D6A33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E21E92FE-CC80-4121-B073-309B97879AB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998C09B-B037-4CC1-BD95-AC74067D0E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20E81988-E954-49A4-B9ED-6576CAF3D92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75C43A6B-FC6B-47F6-A28C-26D0D809A3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3C32BA74-E196-48C9-BE0A-1531CAD8BD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A3BD7E74-52D4-46A2-B2B3-A919BC2E52D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3827F037-6251-4DD3-82AE-4B0704B4CD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C28ED89A-C975-4958-B016-D1E26499942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CC8B2800-99E7-4BE8-B245-9DB2B4F995D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CE25D8C-7DD0-44F1-BC4B-8E22F6DDCA1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4F3194E2-20E3-4214-916B-4D9DAD2A708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AF06ADC-60C2-4704-A0B3-C6D9D629489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DCE1C24-83B9-4AA8-9105-5278BB6DB664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5F6A54C-2F9C-40DE-9E55-B77BB009694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3E117AA-8519-46C0-96C1-946C3165101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A7A5D4A-D859-44FC-9045-8DA8082E149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FAF5308-6517-409A-894C-FD99873FAFA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1976B13C-9CFB-417E-87A7-9CB3072A5F5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4E806B9-1A60-4262-AE9E-868EB777ED07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F052B41-9A00-4F1F-A937-C13CC29109EF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494AE40-1F7A-4041-81CB-AA957DBC0F8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A741A74-0882-479B-A0BB-CFA9377363E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12E1E45-446D-4B3A-A48F-E2E00F88C23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E2672B8-7C59-41D0-A346-46E4E17980F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1F298FD-3EE0-466E-9AEE-AB141D85A2F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322AB3D-D269-46CA-97F4-7D08ABAF014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F765D2B-5C9B-4B89-8DD2-1925E93DD6D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529C800-BF9D-468C-9852-89B39529F5F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9139CA6-6453-4549-9ED3-FFD18B57343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69A73C0-69A1-47D5-AEE3-1B44A064AB8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9772955F-5EAF-4BE0-BC58-2ECACDFB99B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0823F68-CAC6-4337-8F62-127FCE6E065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234D01DD-6A60-4D16-AEE6-2AC4C601530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08C4306-5A76-4B84-B815-E1832FF149F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3A74641-C547-433E-B211-096507E2D3B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A2D7126-7FB7-447C-A80D-46DF795ED78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A6BC61C3-4C80-4F35-A81A-28516BE92B7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3830444-B6F8-453F-916D-0AB192CEB62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2305226-2538-42D7-8183-C2EF2495667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7019A71-720E-4F29-BDE1-ACF583C8DD4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C0CBC14-9409-4969-895B-A434829ED11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09DFF7D-CC8D-40FB-9F62-CA1CBDB4FC5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1A60BEF-C6C5-4480-A0DB-13F7215182C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72FFBF8C-8544-4C67-8E45-FF97FB4649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724C3E3-6AB3-4FF4-8333-653EFA58D4F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A0F30965-433C-4284-A69C-F6B56C7217D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3A3BB1E-0D53-49F7-A722-8D6DC7139FB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9AB6AC53-2D72-4A1F-A5C1-0C8D97B61CD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8A1A3F99-8FF7-4BD7-B9EF-F16710D37D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2B75647-54DC-419F-8D28-DDC49F790AE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FE237A36-3164-4E0A-BD3B-E4DBBBFE153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22CB2F9-D0AD-4381-9B4C-6604802888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8170D9C-226D-4DA6-B54D-741106AF872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0743EB9A-456D-44B1-A95C-FDA10C3C107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B4837E93-F50A-4EEE-8805-DC8CC0207AB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697E803-9C88-4AB5-B320-9154633E158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A56C9C99-50D8-43CD-8B78-2CFDD90D67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D4D0752-577D-44AF-A720-42E52E03EA4A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CE3DF28-5AEE-4527-9981-393E717096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DA92578-F334-49A7-B8BB-65C2B48A2A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720938DF-5C9A-4934-A807-7972F109D3A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D8B9D1F-1466-42F2-A642-486199BBF87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67D62CB-7C5B-406E-B962-7995A7E8E8E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7177A0C-7C62-4E86-8FE1-952C319BAD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64D293A-3665-4198-8CAE-D96083CC4B3D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3A0A67A-BFB4-45C8-B20D-2FD408D4F46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AFC5E0E2-2719-4973-BCBF-7CEB1A47D99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906E497-3EDF-4DEA-B337-025CB7DA891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E21665B-EF5B-4340-98D6-5A242A8FA051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91EA3A6-13E2-4ED6-BE0C-8A9B48F1ED0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15FAABA-0AAC-45C2-AF64-875861ED986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5F8B1599-ED22-4C1E-A85A-8C2E861364D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34E6B1D-2A6C-4E04-BA68-754865CC251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92A06FE-24BE-48F0-931A-CF465A2CE65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F2ED109-8405-4580-AFDD-FBA2EAC7AD8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5881138-9D2B-481E-97D8-CBFD259DF49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8F90395-FF6E-40EF-A956-503EF259768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5D14949-8914-4BF4-B6C9-5935899AD88E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BEB2191-EDA6-4F6F-B8C0-57E6F86EF9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BE96D39-8388-48BF-914D-5F1D35FF77B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997137F-985D-4C57-80C1-3697EB586E40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D00E2CF1-9608-4C5D-8411-188E816F0D3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8B5514A3-A475-4D9B-850F-6BF113B8B17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FF07A44-78AC-4B40-B1AB-A2FB5377970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33FBD8D9-70B9-4F67-B7F7-FA20430393E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548B72D-FDA1-4D30-BB62-3184129E67A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C34F9DE8-B0B2-43E1-ADC9-076C4F923B4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6AB30CE5-2D8C-4844-AF28-B3F8E16EBA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AC669C3-8D75-4498-8199-683BCC1516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65DC38B-0354-40A4-8A5F-2D77A9BFE027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FFEE282-554F-4A74-9E1E-B008E541C30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3138EAD-D408-4A8B-AA8B-08C13C053A2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42D5A79-F4CC-43AB-8583-8F9B231E2A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DB75F2E-8F41-408B-B8C5-E776C129B32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EA52D50-BE6D-4C45-8FCE-E5D62C7319C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FE0B881-9A3A-4A93-972C-68E326EF8FB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2F7FA19A-DC3A-45CC-8DF5-7F0909B9244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CBA81FC-8CBE-4D52-8C67-81AE857ED52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9E4C22C-B80D-4C10-9596-4E92FF737A1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812D9CB-2ECD-4A59-95C6-DD8C9BFFB21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88AD427C-C270-4E7D-898F-68B0A78324B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E507EB6-32F1-46BD-8D44-36ED2D7836B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3E2AB96-BC13-41D8-A2AE-DD50822A550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E82A1C0-B894-41D6-9D88-2A4857CC424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8871426C-DB56-465F-B895-514DDBA4B72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294B2E6F-C348-4BE8-A6EF-FDD5D2A6FECA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C4D04D4-CF87-4061-A581-88D2AED25B8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15FC73C-DACA-404D-9D44-EF236C81C01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93B250C-BC13-4B9A-B192-A8E99AD068B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C85235E-9547-4899-9F9A-90C5FF314964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4EC0824-EC12-45EB-A8E0-C0F1E890D6F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6215C336-B1E4-4A1F-B3BF-30E58491F9B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4C48649-0857-472E-80D4-D33F3EC14D0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258062F-0FBF-40E4-9B5A-CB3918ACF39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3490329-2C54-4E56-860C-8E151281F3B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1F351844-C057-4EE2-97B1-10B759D90C7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D4AD25BE-ED84-47A9-BC95-1D3E10B3C4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01857549-FFC9-4485-96F7-861E74E5CC5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27CE3BCB-DB04-4404-B61D-39BFEF67313D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465DB17-51D9-499E-A6C8-D75C219CB0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45426F5-5BD3-4F2A-A1EC-9C6580B7A04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AD0B20F-A2B8-4982-B326-CE23FB95B0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4896ED7-D3CC-4529-9AF8-9D603E0AF80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3EEFF1DD-A10C-4CA6-9BF2-D5E859E86DE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299D809-E0BF-4E42-BD91-F69FC8C5E42F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49B0351-F5AD-446F-AF34-27D8CC581CF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5990BC8-865B-4D33-A405-8AD4FA1BEC5B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C7EE6C0-7BDB-4E70-BCA8-C25350DA1AD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90895710-C82F-4B98-8E2F-C0966546C45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5E4BB568-882D-4346-BA46-21CF3DE3298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8F71B55-F180-4553-A0CF-C2ECA7FF218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C79D1E2-9491-4413-81FE-4E48E60BD08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CF34856A-D338-4C0F-8F46-75AAE3C32E7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4CE996D3-F543-438C-942C-ED1D5865658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E7E5531-A3C1-4B39-8C81-0465E77FF9C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DF057E7-75D4-456D-84CF-F72345837E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B1850F91-D424-4878-8641-2E9B3E13A70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918552E-9637-498D-82B7-62C074386DF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EBDF40C-86B6-4F55-8060-5A1E0721646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E50169A-6EF8-44E4-9DB3-B23F404598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71C7D6A-4719-4FDF-8958-C4CF06C3C32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DCC37F0-8376-4B81-BF17-821DF25EC6FB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A3B370C-0F5C-49EC-AE1E-DFA062A9F10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98B32FE-9FE9-47FE-9E27-441B476FB68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7FFEDE8-004F-483A-B65E-469E54B0835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4C37262-7471-43B2-AFAF-D59D41C4C5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F3689E1-B2C5-4B0D-9D12-E7A8C5271D5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90E2E401-6746-4D99-9301-63483BDC06B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FE80AC2-3C26-492F-9A89-A3F0BD8FE76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EC39036-6405-4451-9D59-DA6A57971E8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7EE88BC-F91B-4E29-BC5E-656F385F675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4D6DC8A9-B2EA-4BA1-A966-226D39857E0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29C6FCFC-8EFC-460D-96DE-A4A17F7254B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77C04AC-963A-4601-A94B-4BDB75E9F26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00C20C7-FA5B-4604-803F-A756FD3BD34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F8F6FDD-2262-4CCD-A7B1-01F65E11ACC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96DF267-1106-4149-928E-2D3F51C0BB5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7EBB51F-97D6-4E3D-90DD-CBF9DFE0DA8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35EA250-5092-46BF-A3DE-E00C176762B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51E8FF38-E572-495B-9850-46F53E64D9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9377933-57DD-4305-B755-758C5006070B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89D6D61-DD8E-4C89-89A6-2F364E6CA5F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410CC69-1129-4DEA-8119-1BA99CD5E8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3136F8F-40A5-4E2C-B7C9-E18CAEB1F6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1CA933B1-5570-4C78-A990-A926DF2BAB5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3159559-A659-4839-9A75-81E4089A9D2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B526965-0E62-4AAC-B99D-DE91DEB9D5B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D91DA303-27E8-41A8-AC55-DC0C9FB1FBF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C6CAE99-0C86-405D-8705-F328C8F2CD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293A7D0-C8F2-4904-A7AF-CE8F22AE1C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A7E57790-7520-4171-9768-8681D98D376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7A81593-EA31-4B13-BD8F-92579CC6DD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E9D65E39-9DA8-42A0-B39C-47BDA0CAFE7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3CC83B3-E8DB-4462-85A5-E4ED10FED1A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9CF8AC2-2E3B-486D-BA84-522B1DA850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0B20549-1571-4C2E-9C29-81EA1254C64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9118055B-22EE-4416-8549-9FB49D3EDD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3142FA95-5C96-464A-B744-6931AEC81B1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8CC6953-DDDC-4699-8AAD-C339C9F1B4F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872B814-39EB-4D7B-8B13-740DE11DC51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FEE8EAEE-0EBE-4D82-9075-CF890C5EB9E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7494284-628E-412D-82F5-DDAE340BB1A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C186342-12DD-432F-95B0-4368C9148CF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24DA1BC-CA6D-4F01-A07A-B55CDD1CA3B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5E862F0-E955-4563-9266-394651A8E604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D9686265-A31D-44CB-BDFD-F73EE8B278F0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76FD3FF-4330-4CA6-AF80-AC58E5FD6CC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3BBA4D04-E06F-4E2D-B44C-96AFDBE8B7D3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32055F8-381D-4994-90B1-A2D399F36DE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E85D86B-9363-4E41-868A-744130244CC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B5C61E4-9AD9-4011-9C87-530FEE35C658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A62E7654-D3C1-44FE-B51E-6EBF3C3C6D1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217E301-C22F-4618-8606-264DACEC55E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5427EB1-1112-4C09-8F02-8749CE341B2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BBA3559-1643-4059-BA98-CF3B9943B01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14857CD-B582-4F16-852B-58675291EEA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FCFCB4D4-4076-4807-9901-3A181090A2D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00AB21D-E87C-48FF-9885-1E69250E24F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41A6F57-FDD5-4D22-8389-B7D42A32116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FE17433-E43C-47E6-A82E-B5B7A65141F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C3E409E-AA12-4CC2-AB01-16FCC1799B7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4D4AEA5-A89C-40BD-AAFE-F51899320E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F4698165-A657-44FE-8CD6-29ED89C8372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4E0BD16-8F84-49C3-AD2F-0F9D47622E4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8B23D15-C316-4582-BCC2-150CF63EAB3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E73EA88-BFAE-4264-A8A7-35FD7D86F45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280CFCA5-9700-4C41-BFE0-250188CB65E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0C012D82-14A2-4E95-A54F-F1C09AAD83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CDBA594B-2454-422A-A5E2-2836C9CBF59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D3A0004-6552-48C6-8AFA-D1832F08DF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9AD37A6-FCBF-496E-B297-83C98A23C09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0CD2DBF-3A5C-444F-BD51-0106BFAC9D1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4BBEA32-6424-43B9-B8DA-8FCF75EC100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10C2D69A-E58A-4B0E-B05E-8C2C4CD6E4B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1971E64-7115-45AA-828B-BBE9F15691D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3E43E52-9A1F-4567-9F32-B00B117A8F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58EE29D-64DB-4640-A126-A8979F9B102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C7720C0-5608-4761-BC90-FF25795CC1D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A423C80-AEE7-4BF1-9AEA-49E6C1AF04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A0A8A25E-A2B0-4CC1-9300-295A7E2CDB4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01B9895-CE02-4506-A6ED-E0805DF2863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62FFFE17-FC81-4C1D-8716-6DCC9E6EF16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196E5296-BD82-4BA1-A0A6-29659877772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FE2A8BD-DF8E-40DE-B830-26A8150827C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4A2B0BE-6F72-4070-A4D1-C7A6757B848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3B68B3D-8DC2-49F8-8E0A-B8DC1F788D0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A6280AC-A946-4B95-B97F-19F6C5F8D2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5CA298F-0AA5-40BE-B1A4-724527BC7CF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C4664091-1744-4587-926D-A286AA576B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2D8D17A-3505-4184-AB31-491E035BA5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CBC0BA36-AAE6-48FE-A257-3D01E488F3F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05FF3076-EB60-491A-B9E4-564D981A3C8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815915D-46DB-455C-B6E9-4ECA88F42C4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7861AE5-B23D-4550-8A4C-4748AF79434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1940314-4BF1-4FF0-B6C6-8E73A76B4F3C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FB4843A3-DCCF-4F99-AF47-4B02B71AA17D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C2B51B3-F1B4-4DC3-84A3-E7A2261E524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0D8E747-2C9C-42C5-BC3D-47CC519C169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A39F6B6-F057-43C2-BC4B-032A20C31338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22D9279-AACC-4481-B476-609576F0E85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124B218-52F2-4C5F-9B82-84333A86513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5E887D85-C035-412B-965A-E8FC07A37DB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87327310-728F-45E7-9EA6-5DFF2EA7E067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B5B9C5D4-A49A-41EB-8BC8-65D4AA82722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6548604-613F-4458-90DB-E85C9809256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46330A6D-796C-4D33-BD81-55222C238DF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DA3879C1-788F-49E8-8AF7-A364BE36CF3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DA33F9F-353B-41C2-A759-91B79A35871C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36DF1CC-2DE1-4741-A241-B52E01F72C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26B83898-1EB6-46E8-91A9-3DBC65D9D5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B1DE4968-B4A4-485B-80F4-24EA01E7FE7D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B88A18F-C601-4A0D-88EA-FCBD857F5B1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632839C-3769-40D1-8C6E-915A22F947E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A2D7C65E-55E5-47C9-B6EF-E37B9470788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5A6EBE8-8F80-49AB-B60C-C631F7AD708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68E5D8C-D038-4BB0-9057-1D969B573E2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38D3C4F9-36ED-4233-8896-E87D2F3D2C7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C1BCB24-D960-4347-BCB1-52850DB4C62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49B771E-3F3C-42A6-8F0A-F767A10895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19986F3-5D3E-4227-AB30-13C9A6095FB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489078B4-D830-4DFD-B5C5-4D302F0BD40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EF04FEC8-9D7D-4E08-BE7C-6234A6F9C0F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FE873DC-2824-49AA-84DB-DC43385801F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454D5FB-55FB-499E-9A8E-4818416763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610B43F-2EFF-4B9F-9222-EA7ED8416D1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AACC09D-5AF0-438B-91E3-247DD06CDC0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2F116071-ECAF-4E35-BB1A-6F7FD4E84E7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563E038-D6CE-494E-961E-3FC43CCB978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1288C273-73E3-4A95-B892-BFBE7E6EFD0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6304EDD-DCFF-40DA-A3D7-E9345664338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B00B628-2C99-4E94-A014-D9B76768CFD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907F79EE-AB5A-4DB7-8C96-5E954B63F7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217D07B-6DE0-497A-AC07-7F6E98752FA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052C6963-771D-4572-8291-598B74A124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60ECF14F-ADF9-4BD0-B090-C306D976F60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9C33EB7-2B81-40D7-AE3D-E0C557D5967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2C730DA6-AAA2-4A5C-9FD1-F0FC6541284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63D63E0F-5630-47B5-832D-8E65871DDC6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E78DB516-CE55-4676-9FE0-2DA74AFF826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70BFD4C-3B55-4E3C-A374-CF1EAECB1A1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411924C-E930-4F53-9858-8ACD28735EF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3765B27-50E0-40D3-AFBD-2BD2284254B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B3D75A6-406E-4727-AEDC-3ABD3B5C751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ED472D07-D88E-4B4D-8749-7EF99EBE227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EB97971-F5ED-4CB4-9820-E19875D8D0C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071FE1D-9B28-4FBB-B78B-4E8834CE7A5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8C8E032-236E-4937-AA99-4BBCAAF86EB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8C3EC13-229A-4FE2-A919-90353B4E522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C5BE9560-DA70-4079-8D70-3DD2A9441260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511192D-B7C4-4668-9EB5-C6F0297A9D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E1FA38C-577D-4C3A-8A62-35242C1E1F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40B6CAB-E6C5-4CF4-A186-908CD8B2EE9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2467B094-E850-46B3-BD19-30E23E19723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06377CA8-76FD-4688-96B3-D8BB367BCF1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D14B7E95-7ADF-4A85-96AC-ECC96D2CB94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37C557D-DD72-4304-B459-A4A7A9044E1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E06AA6EB-9953-4656-ADD6-9FEEAFD76D1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A8D06E02-A68F-4734-90A2-D09AA95280F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A286140-B5EC-40BA-A3E9-F08D88F575C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5766B593-DFB5-433B-B908-FDA2C20164C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79AD920-0ABD-46FA-AAA5-6AE695E5D2B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D783B58-9176-4D9A-9846-3F1A17F0709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555ABB6F-9ED1-474D-931A-57FBE833C09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B6B1792-548B-4509-B4F9-62B3B5F687A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559DD3D0-28F6-4C7D-ABF4-9A7BDF54B5C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04C2EFF-7D1B-47B2-BA14-FBE690CA2E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0B01BF7-9F65-4F2B-872B-C9FC2A8C9B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D438E2B-EE9F-4F42-A368-0558D7BCF09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14F8A80-63B4-4957-9970-59CAEF75A27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82CF599-2ACD-4882-83AA-28ED43DA3D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D57BD5C-030C-49E8-BCBA-31EEB37C5C11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C9977EF-CDB1-4004-9931-84B249E8368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94B6EE7-CD5A-4749-96C3-E585CB1E643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30900D0C-F08A-4191-A88A-6501416A142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3A5FC254-7783-457E-9B2F-F73847E8D8A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1CCC31FF-C175-4AF3-B072-718C1855355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3E4FBAE1-208B-4858-BC7C-3C7EF6E8632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8F5B3F8-E137-4BA2-ACEC-BAA12778C59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9BAFAB7-3C6F-452C-925D-C84E494F54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661A3277-029C-4465-ACEA-35AB51A757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CBE3D17-9B97-4274-8827-AEE370C998A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09BD98F-95D8-412D-A154-A7D49ED45AD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D86B351B-F2B7-4593-9F27-56D15519D6B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9E593945-112E-4C13-ADEC-E3E0D84ED9E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77D264C-3057-4BAB-A481-9B20E46876A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4B5ACC13-0C74-438A-8CC8-647768E4897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3642F490-7416-4A15-AD80-14F243D8F6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F63566F-3C85-42F6-B09B-D95023D6320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EFDB4C6-7B94-4CCB-9CAA-5A609916196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DDC38D1-0BBB-4F5B-B3F8-491BECE5354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A04670A-3CF7-4CE4-9AA0-EB3839D3A61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FC152EC-2158-4945-A287-1FF9942D838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F5A6D76-CBA7-4122-A6A2-D566103C88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BD39287-6535-47C2-852C-9E485119C7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25C9B6C-8465-4936-AF43-86F2AEEB863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2CA0A5B2-AA43-452E-9A53-3023D0EB047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9D4A1EA-188B-43C7-85A9-A1B9F35BCBA4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B780E1D-3B93-43B8-9BA1-C2F8874DE93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F8721B2C-CFB3-450C-B7B3-8ED2FD0F9A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DE090943-A32C-4B51-80CC-C12A8C35D76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1BE5C7A3-1B52-4C80-B788-77B4CC583BA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BBE76775-1D51-4408-8E96-EEBBA4186D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B659928-3986-4E10-A72B-3CE9100086F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2B61899-C31F-4CB1-AB6B-F170EAD3E0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674A149-D345-4095-B93C-201437207A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2D80389-CB09-4703-A57F-04CAFEBFD204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E292EF9-BA88-4A57-816E-4E2AB09167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498641D1-A483-4B99-BF0C-2426646BA1A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2AE4FF6-3BDF-4E77-8344-303B3BDF590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90D2BF9-36FC-4D1B-9ABF-C7D45FAA7E7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3996A428-0574-4D72-BC0F-48F9BA93BFF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11A0032-EEFD-48A7-99AE-B83688FD144C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C18F34C3-6F0F-4EF2-9010-E48A4D52D190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E122EC0-2FAF-4FDC-AC10-34A7599296E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FF2F346-892F-461D-8CF6-AE99FCB3FF09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A4B8858-71B9-4C5F-A516-CCC7FB8AB5F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E9CC74E-211B-4B41-A1C1-DDFC2F42CFA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6E8221DC-12C8-40B3-8F38-243D23E30DB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17D063A-1EA2-4257-9FA2-B57245E6032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65DB612-0815-47C8-B0BC-28D2F3B3F9B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460A721-C644-4F80-AF1F-908B99C2B64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15172AD-2C37-4732-B7C0-C816A451E20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F1E41C1E-0609-4B71-BF1E-C81D861463D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3041474-572E-42F5-B622-10567824E37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04F1A43F-D94E-49ED-AC39-78711B97B98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9A196724-E4D3-4C09-A1C3-6A704DEC049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CFB12F72-B34D-42C4-9737-A01068E9899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1BF17C6-78AB-4ADB-B762-47260E27AC8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9421F7F4-6499-4F20-82D7-B786A8E4359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89F8579-F98A-4C53-B49D-1D787BAFDD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B081BE0-099C-481D-B25A-4F0C0C588D6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112A983-583E-4246-B32E-BB202200D03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30FDB5BE-C379-418C-AC0A-50DF6E81450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87EF82E-97F1-461C-859A-EFFD2EE17B4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69A0E16-3CEA-4999-B29E-3B4D3270BBD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65CE966-4D15-49F0-922F-06C93704E2F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003786FA-A36C-4682-8808-17E26EF6F65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62691C8-11C0-48CC-A7A6-A0A34B166FD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28532664-0575-4D7C-A6FC-4CBCE517C14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77A5027-BDD4-4E1E-BA00-AB1BD93B0D6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196464C4-3AC8-4243-909B-59CB8AB6BEC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CD2E221D-7E4E-4779-A71D-52F82F92050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C8B29D1-B13E-434D-B8FA-BD11FD8C524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FEB58B6-1A3E-4FF2-8E86-189FCEF8B69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38825FA-0183-4C80-A590-EF8CE0B9B78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DA0F459E-C251-4870-8F75-0638DB0704C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750948B-2B73-4C78-81D4-E15FF311592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61C6306E-7642-4D10-B482-AE9CA1E637A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BE45563C-B099-4900-B4A0-E3F5AE7B95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1219C95-035D-4ADF-A3F1-851A8F118AD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1E70C87-9815-44B6-9A03-3451DA08F6F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3BDE37EE-98C2-4E2B-9973-09EB272555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DE8B1316-D306-4F65-A489-F64083F9923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20589A1-F472-4650-8A75-E320CDF2BB8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D0FA2BE8-26D9-42FA-8AB3-F618657DE11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A7FC798D-4EAE-46E0-B33C-AF1E8B6D8EE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51AF43A-2806-4348-B154-D70A5169E7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6D4F84B7-3736-4F7E-9FDD-426B7979C3E2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46A5E14-4A43-4C0D-8A0D-68C889D1CA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494FC5AC-E3CE-4717-A370-1F45F3999D7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41A14C00-5ACC-433A-B501-66A608FD3A65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FDA8D868-E240-4B03-91F4-F3628FB8C73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5D5A4B5-0780-46A4-9448-3ED9FDE21C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0AB2251-38EC-4F4E-95F0-73FDBFA5F29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DEF3C80-F092-4C30-A3F8-AC3F3E7FB83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7CA4AD7-6DF2-4AEC-9817-5F7BCFEEF18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7402C8D-888A-4F45-BC2D-FD6E587B46B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CF88B7A-ED8A-4AFC-A5E2-819FE4A8337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2CD254CB-070A-4543-8254-77C4FD96D39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F064AD7-8E9D-4FD2-A4D7-AD938548309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214A25E-61FA-470F-A996-7AB48572BEF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634DCA77-1199-43E5-AC51-039555075C5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8A62B98-D44E-4B33-A788-22AE4D6B5E7B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DDEF9325-AAC5-4378-B3A0-180F34FE6DF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E0BB68F-14E2-4379-8845-04CEE02DA52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07E05557-1597-4761-BE32-B137143811D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208303FA-890F-44B0-A674-44F61E694D9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25BBFDB-F9AC-4216-8E97-12A20D120FD9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64A5236-72F3-4902-82B4-7DC376E62B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F7AAED0-83CF-4AC5-938A-7BC97C32AD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B3B72C99-7AE6-462F-90EE-FC46A8EF534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652EEE3-8AF5-4F85-A74F-0D8622A14A7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CED7B7F-5F93-4139-982D-B796153762E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489DEBB-34CA-4897-A3A6-719AFF7F3C1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497DB865-7550-4D21-B573-4FF8EEF72B0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873B54E-C464-4D0D-9C57-B81551869AD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041AF72-9E56-46ED-AFAF-004D531B051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F582DA95-44BB-4C0D-AC20-9DAB99BAC37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2DD4759-5F2B-4AA9-BA31-7FF70C8CB5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436F3514-0DA6-4161-A59F-E254DC51553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5EF0972-46B1-4D6B-854A-96FFBE02307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AAE71D2-72AD-4DD4-9CC9-DE52F282E47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21290368-0F67-4E49-8B56-1CDADF73E95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4955233-DB21-463D-8934-481FBB9282D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D5A6398-C1C2-438E-8E2E-EE07CF3CEC7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156AC8E-0145-415E-A5D6-F64A73BF9D9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F971C8B-5E58-4D8C-B0D3-079CAC7AB58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E05D6EB-B471-45B2-A711-95E5FEF340D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830481E-6D71-4C1E-9A23-75150A4F57F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0F8F020-4493-4525-9BAC-3AF013DDBDA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D9DA2EF-D91F-4501-AA99-3E97798D968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2ADD6CC-BD5A-4468-B5CC-AC9AAE57D26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0205071-4584-4E9B-A32E-4E66EF3B108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17A3324-D49E-48F9-A219-51C50EF6FD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6471142A-ED45-491A-A289-985223F80CD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40391E2-02E2-45A1-88F8-D5739C5B615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A82D342-D4EA-4747-8293-224EFCB86C0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E2A9235-C365-4F0B-B7FB-E8A49270E2A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B1DB5F01-FDA3-4D4F-AB57-2F0C329D359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5C33B78-5ED3-4E12-8834-59E429EA23F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BA92C4A-EEB2-4F38-B8D6-AC84431E3F40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6E17436B-2088-4236-B544-6C4B5735B45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FDDC5E1-B4B2-4252-BF52-DF10803E14E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2B6A118D-EA02-4BA4-92C6-E98BCD1E130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6FDBBAA-4DF0-482F-864B-A22EDD5CD84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3B2F598-984F-4E1E-83C4-0EBF7A3CDB0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08DB872-4577-4E7E-B7FC-FD608357941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824E59ED-8631-4AFE-8362-85CF9FB204C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C4A85857-872F-414C-B07D-C17726778054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57A6790-D756-4A29-B9DF-10DD917F3C1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6160EB4-339F-4884-BC87-5C0D8C5F076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96F11B8-2EB7-45A1-AD62-EC1CCBC7F7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3867D46-52FF-4FCA-9076-82072425A82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1F1B0BD7-7215-4CF4-9F49-172DEA2A5CC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CF56CE31-393B-4C0C-8BB8-DE631622A05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5FD8342-92A7-4F2E-91A5-8B71E30F10F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E65BE6C2-2CA9-45AF-ABC6-70E97EE89B04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988DFA95-91ED-4ED3-9736-B328CAC0F44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0C71329-7843-4EF2-A050-EC26DB542FA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4DA235D-36D3-49CA-8A9A-EFB9FD94586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88E7564-03AD-4A4E-AD13-DCD0C369066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C55B288-C51A-4746-BD4D-120D1B9DC3F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E1E25CA-C505-4840-8277-BABCD9052C4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67BE855-097D-4057-A9C9-DBD07A90E43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29F0361E-F819-4D9F-822E-AD0468B1859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ACCCB15-22C9-4AF9-AD42-AB1477CDFB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A858B2D-DA77-49BD-9BA6-0A860011215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9CD2246-C7F1-4F6C-AC5E-A2FF16613A2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5E08C2A4-7CCF-4FB9-B66D-4C63D9E6446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1EEDBDE-6868-4EB5-BE0E-78A613FC98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5A72A309-F00E-4687-A626-4AB8DC075363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B16B5FF-ED4E-4B7C-A7B7-B6D07C924922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6C04271-5D5E-4B33-85EA-FE3C6555E72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6F57B19-564B-4254-B576-96D066B709E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F34D0DE-AFA6-4C26-948E-7F62B16BD10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28E046B7-FBFE-481A-90D4-3E18A39944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3CAC055-7509-4FE4-8BEF-B9F0F6031EC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E3CE522-006A-4A4A-9298-6C31BBB8585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7BEB61C-3C84-48B7-AB0F-956960F7232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07964E1-ADE6-4099-96AD-ACEABEBAD7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19B9F113-9A0B-4377-945C-C30A14AE310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029755D6-468F-479A-9A1E-F95DA9773105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D02DE1E-E158-4A17-8189-40990E9931A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CE9CE43D-50FE-4C91-8488-A81CC529703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DA4E4CB-A489-4BF9-9D9E-C9EF5164528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82F9863D-D6E0-4458-AC00-CE33FD78642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881891A9-6D3B-42A3-B9C6-4018E39941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87B4A09-6AFF-44F6-B2EE-310787FD40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63EC82A-AAC1-497E-A22F-A0FA71818DC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124915C9-DF9E-4C2A-B7F9-99D8C06AD7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B4CDFE66-1F37-49F8-86A2-2FFCE7A4E29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C7629986-59C1-4F2F-A351-6B169359296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D99A77E8-8D69-414B-ABA3-6AFC27D39F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5DC8FAC-864C-4C1F-B97D-FCC5E179F8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27F4EB54-3E89-4D5F-B352-A229554A6BE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6FF22F5-39D4-4322-8DDF-92C4D08F1781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BE593A9-BFED-4703-84D7-DE41C6BC320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DD248EF-ACA9-4F24-89CE-A510A0A3707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CE107B9-D5FD-4D6E-9AF8-6975C4762D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0621E8F-F630-4914-B427-79DC6C301C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40E9B5D-BEFF-4094-880C-2E98B2DE8D2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0F94119-2142-41E1-BFBB-BADC529641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58D9007-BB26-4A47-B8C5-2B975BDCCD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DD582C7-BA2C-44E5-81E6-B4E91408464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34EEABB-7DC6-4AF3-8D26-9B530CCB57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DC16DB3-3E7B-4575-BE00-EAE801AB987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A1E99EB7-C0C6-49BA-AAAB-B7F2C77EFE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0FE212B-9DFA-46F9-9642-D27E8EC9D62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1E79C3C9-224E-4732-A7DA-711DFBABC19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D8E8455-A2A4-4A1B-8234-8FB8DA6C12C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807837B-4DF0-4E5D-9895-EFF1D945F75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E55920E-DB9F-4690-8C4B-623F519A7EE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FCE35C12-6941-473F-B84C-0328FF2181D8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C9876A9-9349-48D9-B15F-9285A35AD38F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E7D97B7-8CE9-4FEF-B735-BE4B17CAB5A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C00469CA-0E38-4FE5-B983-4AEE3AC4D613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3224797-B180-4174-A986-6F225CC260C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E0A441A-5512-4A67-9921-701EA675320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373A441-C9CE-401E-A7A5-4CEC0DE2E5F6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D7D9B995-DE9E-483B-B877-509436A7939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A5D55D1-56C0-4E50-9FB7-0A468B452FB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825D5ED-9B43-41F7-B3A2-F90A07488C5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1AC09696-BA0D-4DE8-B2A7-D6203114BAA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68952B7-5F25-4E85-A016-7E0C4BF5C64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7EA919D-12FC-47E5-AF5D-32E4E3A6E43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1260137E-8CBD-4BCA-B820-0038147DB2C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50388AC-50E4-4F82-A246-C1BB2985B7F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AE99D863-EE9C-4068-8C30-65D55C02D6E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BFD5084-A07E-423C-87A1-9644BDB5786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B8A633E5-10CD-4558-97EE-1DBBA5F0FDA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AB91416-942F-474D-81BD-8995C3AAD46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C84ED7F6-110F-4105-85B1-247AFB6D95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037904F-F500-4BF4-AC58-EE6BEBDD9C9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BC688F9-A13A-4437-A911-62EC4649029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BB85E10F-8AF0-4C21-83A8-E9D77147F08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A873718D-D72F-4A58-AB5C-AB02B25F1F5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B5AE015-DF5E-414A-9E74-F45BF90609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42A06DDC-3FCD-404A-8A42-AA90F5E3E6D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FC18731-51C6-40B8-9892-1C7119515CC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22A6648-50F8-458B-B197-1FDDEE49D0A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D04EE09-6F2F-4910-9070-C2B9267C264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E68F10C-5E5B-428C-B278-BF39F1526E5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3F95FF7-3904-4B62-8E00-F438471751B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675B55C-CDE9-4A41-961B-97F1100BEC2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5B12FBFA-21E7-4240-B5BA-40418C0BF2C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7FD5F069-6F0E-4E56-A5CF-635F884F7C0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5B24FB6-B365-4C87-8372-5D1199A3A99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9A75192C-5AF4-41DC-A144-566E7BAB88C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5C33CB4-F462-4CB8-85C0-83BE7C8764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C9EA312-74D7-4673-92C1-25FE71D0B49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8BA0683C-5693-4275-9DA9-A9DC4768D37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12B6322-F814-4997-8414-6256E90720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DE2751A7-8F16-4F8C-AAD7-BC6BA543603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EB1EDCE-AD88-4AD1-AB44-88C1B437B6E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A217C333-FDBD-4B70-AC4D-E899C8386B4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12A4C7C0-689A-4BB0-9A1A-44F12F3EE8D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B2D235A-BF80-4FE5-B455-053560E1B8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9265B29-D5B6-4A7D-9B32-2C6F58394C4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D48D761-2D6B-4E6B-9EC7-24A9E14C66E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DC13CE4-CD8B-462B-B5E7-5265F83A64C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8D168C5-021C-4515-8E8B-52B2D2F33E63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942C3EB-8F64-4CD0-8CCA-DE55DD42982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6B3B452-008C-4021-B3E4-460F543A1D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AAAA4C5-5188-453E-9C68-A6C3439E20B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F561A8EE-78B3-47F8-9647-F6542BE4026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3D06B0CF-2126-45F2-BE0B-BB03E0AE941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A38B8207-3B5C-4DCF-8BAF-E0E708C0413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7FB4155-70F5-447A-83B9-7FBEE48BC74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6B2A0FC-C145-4A1E-952C-5483733C3BB3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5731E46-0B7C-4B63-AF55-58D95D6D22A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AF61CBC-4945-4543-A16B-C56FBFBC5C3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388934DB-F0B6-4377-8AE5-593DB329A8E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0E499BB-00D0-46EF-8B2B-08AE6D3C8751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CA8A6C6-6503-4B6E-B624-08A6B575405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22FFA407-172B-4909-AAEF-3A4F3777DDA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4FC33C2-A98B-4F40-BE27-F0AEB2FABFD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44C9B85-8630-4342-B3C2-D5B62A6C0F8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DDE3B8A-6C18-4B72-B7A2-C184CDFE8AE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26BC60C-EF07-43A7-A6EB-A8DD301B717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F2D9571-539B-490A-8AD2-DB31DF666D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AB96E82-4BBB-42EE-B1EC-DAFAD5DA7584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198332A-4151-48B1-AC74-70392303CA5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3026B2CE-2367-4853-B83A-3FB209FCD9E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169D25DD-A482-4619-B09F-8416669E103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69D9EE6-CBF8-41EF-8867-F1AD4C115DA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7AB48D1-42CE-4568-8D61-A26059B0EC4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9C26245-310A-4F9D-8D07-BC0FAD3ACDB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0D593EC8-0555-4FCC-B409-BFF824FD1A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D55B7C2-D561-4786-B25A-A032911125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32EE8011-1D6A-44C8-B61E-F28ECFCCAF62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826EE07B-CC74-47BC-9B70-FA2F9F74161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1CDBFE5-D977-4DDE-BABC-346B2102548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FBC217B-AD4D-4385-93BB-27F910C98A1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08087D7-ED54-48D2-ADC2-71357E41072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4E932AD-A29B-42CC-9EAC-141C64A869D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01A4690-DF81-4C5F-9025-592EB9B585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3357CB4-BD48-4203-B759-A69F4F6E814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7C334352-F474-41A5-922E-54FD5332733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D5FB83B-7F14-4849-B3DC-5C1E55D1EE3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D8B2247-EB9E-4FDE-A2D2-496D3C17634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FAEA7856-981D-406D-83F1-64D6FB73020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E7F43BB-B2B9-498A-A913-76B14387E2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24E310C-8CA1-4EC5-9A4D-B6E6A361E4A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A1ACFBBD-2C8E-4E00-801A-76D682E11D6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159235A3-8CB8-4B58-A8EE-AB4A4E5A788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2F76337-C049-42E3-9DE2-6FACEF6F097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7A0BB86-D3B5-40E3-8D78-8325F92CE5B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2C17162B-2806-4EB5-B905-BAFDA3CA2A9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837501B-C986-4198-BD5E-639D16B8626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F20FAA8-118A-4200-8FFC-4E89814F546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35534F2-8E79-4572-9FED-E63E2D861F3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A8E21CD-A53B-4B6B-BC48-0C3102C87A9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8EF23D6-56AB-4990-8F30-B03CD4B1200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0AD82655-D4FF-4220-9D9E-88129CC59E4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D69798FC-DB5B-4974-BE5C-C24699399CF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A776458-AF2B-4574-A551-0B742408CF2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86925B4-3EB9-4D7B-B243-34A8720C89E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A18C7122-3C92-440A-9964-B4B9373A367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13A850A-6FF2-465B-B56B-B81CD8A566B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D97F9DF-6F24-4AFB-96D6-81B03FA911B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B387A78-B4E9-4B8B-8554-2D76A3DE0A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6826AB16-2841-4802-85F9-44A001C9C1D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D3E8DA3D-9F37-43B6-AD3D-CB9031A9C863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6A5B63D3-9C9E-499C-8A3C-B6EDFE9A4E1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FD1A222-4AB6-4525-B248-EE1FC0B18CD7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8F82E9F-1C29-4953-92C7-079487D6D73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6B574F2-E180-4D93-A9CE-B26282DCAA22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D463E5DA-3F7C-48C0-A948-396B0C21367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3D2BE49F-A546-4899-BB83-3747124B98E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B7BA015-BF78-40F2-A4A8-4E0137FF4EF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038D5AD0-8173-427D-BEE1-7570AEAF3C3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23BF2931-2297-48C0-9820-ACCAE4170DE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B00B5DA2-6E51-45FB-A49F-37737845C1C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A2526D7-7907-4F9A-9B2E-95DAADDFB9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915080F-B5C8-4E19-BE44-9CAA7A763CD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018AAE0-D201-4AF9-B1A2-F80E18BE43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8E4F3AD-CED7-4600-B292-EBFB79DF17C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4064E37-883C-4BAF-ADA3-A517B3A629D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6966406-2A39-4AB5-AA60-FA392EEC02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B627511E-CAA3-4CC9-9B9F-F195C937BB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32A7224-172A-4DB9-A127-381D5039AA1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C177BA71-2790-4974-8B45-6297302A90F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C89BC38D-A897-413E-BAC6-68BBB68A847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E36EF25C-20F0-4546-B65F-B37960D7F80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799BC706-3EAD-4D1B-BFE0-DBB9AE56FB2E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A5995BC-20AD-46BC-A845-6764B25DD1D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50396915-05DE-4F8D-A1D8-7211DEBD47B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A9B7B80-FDAF-4B4B-8309-AE62B792977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544F9F3-6687-4189-A776-50A176C249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3270A06-8238-40B1-BF12-071255F2F5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358D0A3-D420-46E8-90DA-9532D900FBD7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3EDF7D1D-5CD3-422D-92B0-A54BB5AEBCB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E44C7C3-D32F-47EE-8D81-403F5692DBA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9117A94-33C2-4984-8124-F54F9D051AA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52F7DD5-1B0B-42B6-A844-0AD4EB9FC92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032C37A-1D4A-4B6C-9C68-BE3D64BE8F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74FFEE4-2BCF-4067-A8E5-A69EB258F37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8379C284-BB74-4325-8653-6B33C6D220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16934C1F-F17E-42A2-8D6A-5E36D9F95D1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8DBD1930-0A74-45F1-B8ED-36453B2477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B2457CD-8C87-4AF1-B94B-07D54AE1EEEE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AF15343-E500-430C-8A74-87ECF1AACBF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C3AFC50E-06F2-4EAD-BAB6-8AB0604FF6D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D7636A98-FA09-46A3-A45C-CC5DDD42F0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A7AFFCC-07DF-426C-B04A-198ED9AFA99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2361CDBD-6271-4937-B6D5-62F14FBEC0FE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B50F09E7-87BE-4716-96A0-04D5676E0BB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71662FC0-FB71-451E-BC1C-13967AFFE6A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9EF48066-4EF2-423A-862B-D55F3730D84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123C522F-BCF4-4ED0-A7BF-8F0CEB2167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E0AAE085-5605-4CEC-A401-4491BE51097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E66ED70-2192-4BA5-ADEF-2A49F874E8D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2C0C9CC-8FB3-4823-8690-DF64F4A815F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8BBDFC3-C13F-42D1-8630-00412A4B008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F705424-6BE0-4858-A846-9B48B0E669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4B92813-8AF1-4F28-A7F2-AC4395DD700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AF3CB83E-2758-477D-A72A-FFB62AF959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0640935-05E9-499C-81A5-898252632BC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669BA04F-A517-4A98-813E-00316BDFA22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40DAA8B7-E63C-46DD-8AEE-1EFD798B8CB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31C2422B-F547-457E-9487-16FC133D4FD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0F052189-3B51-4F80-B79A-F62485ACB13A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FF85D82-660F-48D3-8D48-E8EDEB125CE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958FEB8-3EE1-4EEF-A901-F099723707B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BC2F192-83D5-4792-B1C2-07295512CD2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948338E2-82A0-463B-80E9-B77592E8AB31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0E42C6B-1DD7-400D-8CA2-C8E1F56AC35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2E07DBF-65F9-43EA-82B7-DE0FB11C2EE7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78F560D-0659-44BD-8D44-CE141F13B734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35D4996-2E31-45B2-9B30-6C74E881636D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2C41029-D68B-4521-B614-368BA21AA80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B097754-10B8-45BD-809E-162993B9C23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3CE48CA-EE79-423D-98A2-DB0B8E5A7C8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5846A9B5-6162-4A95-8F1D-469BAE191EB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B85D323-DFBE-41F0-80F9-134F4477D26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4706C67-5594-4352-8968-E3DF72F6199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3C0457F-7117-48FA-9419-46D51772EE2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4228B90-8868-458E-BA53-3A3CD196D35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C6C996F4-1A5A-43D0-8B1A-27C5859EF0A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A12FDE6-41DC-4DF7-9D46-B32EBA93763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31E02E8-3902-4D33-B829-01ED80DE77C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0DB19349-81CE-4393-82FE-4E36340EA0D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9D8242C0-98B3-48DF-AED7-BEB1C76D54B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99D9DFD-6420-4CDC-AFE1-6095F958FA7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F4624223-8478-4225-89C5-68EFC174EBB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0C7E04EF-BFE2-4F35-905F-431C5F419AB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0BA87800-64B3-4A28-AB15-FB644656B60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0A1FCF3-F759-426D-8697-309CEBC18ED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2B00F8D-E50A-4CF0-99B8-F7094FA236D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D039E31-A07D-4290-8AAD-7D821E0D39F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0F24D7B4-4A2D-409A-85B2-A761A6CDBF3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2385585C-1428-4030-B605-8C2628A8FB4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6DD0CCEC-BE6E-4FDB-8958-A9E7BABD9D3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47B9C1D6-E40B-465E-8EF2-AFFCD6BC412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7713006-B767-4C1A-ACB3-EFA949563C7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52F09C68-92AC-4932-8773-CCC8447D31E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69C68CC-BB6C-4B52-B816-30888C97243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78968CF-CF61-494D-8D5F-0ECBBFC9561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9775B61-1524-4A7E-80E8-2FD9F58DFF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8F42FB6-1CE9-434E-9F7F-5142E0E957D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167776F-1E14-487A-AE0F-43F2808D5CC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A0FF43E-9281-4C7E-B47A-19146C08E5C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309BB24E-9145-426B-B59D-3AD6B649F7F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5402A7C-AB2E-4F8D-A0D2-448A56718C7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E8DB141A-3647-4064-A03B-D81165F784F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94C63FE4-ECDD-4942-9581-9F8471FF40E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1B1A8225-2E9D-4B57-B8F9-659F89C05F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3392A0F-A1E8-4C01-820F-9533F338E40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74A4726-3B0F-4EDC-90AA-6541032832E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A78EF45-2DF7-4EDC-82F1-8363CBBFD57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0CD45D5-DE9A-4199-A411-96A27A498675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0F1423C-2C6D-4210-8A41-EAA004F2EA3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3613B8A-7DE6-418D-8377-3CA428EFCB8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636F4BE-09B6-4771-A468-457B2235A8F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DCE5BAC1-96D1-4E46-B1FB-6F3F110A533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CFF7D12-0DB7-4128-B845-60029627A4DD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9C26FDF-61F3-4659-800B-425DCF824F0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8EE350F-95A4-4673-80BC-B11CC89574A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5200A22-1528-46A1-857F-8DF818A50E2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AE4CA9D-C105-42E5-B387-9DACDE15393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83A8AA2-9B68-46D0-8C63-6FA7201CF37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774C504-60DB-43E6-A72C-D2317689B85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D8470E1-7363-48C2-BA3E-FF69E7C5CAF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F094D3B0-4C80-4378-9ACB-B4361431879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3918250-406C-462E-A837-A9D9D08EA92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2E302D0-71D5-47CD-B39C-C5FC01FAAB7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45D1DC3-E741-4284-A85B-3F39097E682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B1AB529-3832-4613-8554-267BD07F944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7F21D17-8DAF-4907-A467-78AB5CDE6EE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DF02F83A-6177-4E19-A23B-9F5AF4B32F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77DAEFB-08C1-416E-A326-7E5E00CB3CC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E1F3745-B04A-4402-B7B3-815FFE20C60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BAEADA3-9C08-4F4B-B520-F80A7E8F459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2923054C-6C3C-48B4-9E45-48DF16FD6BE9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D054DF2-6F19-4DEE-A856-112C5DC0B7A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EE61077-BB0C-481A-A028-BDB4D3393BF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3B392E7B-7AC6-4F63-9B5B-EA70E22B34E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2C52FFB-EDBD-4B0A-BE58-D50C951B2A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925E4A0D-0881-4EFD-99C4-44F494D6CF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9CC2897-A894-4135-9DB9-63FDB585A5B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2296FF7-3AEC-488D-9E17-9FA49C237C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3630125-0203-4BC6-BA19-A90323B3EC2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0EA7E26-06EC-4EF6-8711-9D915A29833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549B00B-DCEC-448C-AD71-E7B4160C402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C04C22E-8FB1-45D1-938A-903161E6364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61C1E017-8CA4-4574-A3A7-14EDCAE9DDE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27D6CD4-58D9-434A-9D59-6E0E42008E5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A5B5F8D-DD02-4C58-B878-884C429E74A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1FF9FE2-6109-41D3-B424-6209E51CD64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9F9ABFA5-4360-43CD-BE96-FE02291F451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91D6D7B-EA1B-479A-97FD-AEA35286A3A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D053A6F-1E1B-4C6E-860E-7FDC6495271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FD75BE4-5232-4653-8A0A-88D21DE6F9C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47D93FE-52F8-4359-B9A8-A8D1624343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C22EDA50-AB21-41A4-89E1-74F9DFC973E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B59187F-7FA9-47E3-8378-20196D6DF3B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E8D6D702-37C5-4085-BFFF-7A3B368689B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8D701F6-D9A2-4ABB-AFDA-027D2F4FD6D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5524B4B9-683D-4236-AC5A-0775A36390D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8ED43FE-1FD5-4116-86A0-FFBB4EA9F8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4918096-2739-418A-B7C5-17D19C06C0F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A5B599C-2839-4AA2-8885-A90508BD872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BB11E37-5C65-4740-8FB9-CEB2298AAC9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1C84AC10-2588-46F1-B1E3-C28156AA14A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9AA63A6-13E1-49D6-B4DB-5628C775CAA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9C65605-10BA-404B-BA43-E322D189070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EA3717A-7562-4AE2-809A-EF1F9D5D3C7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C5F05409-855E-430B-A44D-695EAF00180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D79F8588-F018-4CD2-B054-DA8EF0AD8695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D559FC3E-BF80-4579-9AA8-1F1505F76C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1D1CF8E-1193-49A1-BED8-758A436CC4C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7EAC4AE-9882-4A51-BEB3-0F11F06181E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B2A74E5D-1BCF-4AE0-AC61-EB26A4F9A317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0E24127E-4079-47DB-BB0E-5923242C45B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E406D98-E0C6-4985-8844-36800FF877F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F55B5EC-02FE-4EFC-9D18-B346CD4132A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348F3508-7E4F-4187-82A4-E2633BF48120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89CD26F6-B952-4088-A8B5-2664ED12DD4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8F31B67-382E-45C3-8452-F7465BBBEE0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B25A315-80AE-4C4F-A5DA-62ED211FA2B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44CCE483-009E-4B34-A17C-AA1CE381C75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20A54FA-1D34-4ED3-A3A7-CE4267BEFB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B71718B4-A9F9-48EC-8A1F-2AD7DD322B9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7EDF30BA-1C34-4746-AA6E-958D6478E56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1617D993-028A-4E8C-9F97-124460E0BC8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6177F40-8402-4F71-98BF-0808653D30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CB0E9523-4E50-4DC3-A261-DD7A6C714ED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956C4354-E842-4504-AA64-403C6F60EA1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31F11BC-7254-4D5C-8574-4A94CECF56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0E085D9-7862-410A-920D-2341C62AEA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A64E759-34CA-41E8-836D-6FF31FF3D26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97530ED-05C6-49CB-AE96-690589D9972E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504A3CBD-0306-42A7-AF3A-D9CDC1C28CF7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6E274D5-B3EB-4028-82E5-C8F2BDF741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6B568401-F664-4CBF-9DCC-F3316B3A99A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D90FC72-0C59-4662-9EA2-1817234156A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70FD832C-F28D-4E73-A3D6-7BF08EFB500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1AB1AE56-B3A6-493C-A530-8ADA1F382F0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FE4A8F74-621E-4D5A-A79E-FB636F64061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BE70551-A152-457F-B741-40FD264F0A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2D456697-6B5D-4D3E-86F9-43F173E87FDA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2899D4F-DCD7-4F6D-8374-DBAC8BCDE644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01F5CA1-5B54-433D-9C6B-78CC0BD08FA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6B67DA2-E915-46B4-BA31-AFE65A2FD19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6380C9DB-71FF-49AF-96B3-3ACDCC3BAF0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64A1E134-A793-4969-A047-0997C905711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1C6116E-8A24-4A49-865A-95EA1801899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2D979140-66D0-484E-9054-DDB6E4C5A4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2D7DCB0-F21D-420B-9234-AB69899204B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0338D2E-483E-4709-9DB7-A61677ABD2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094D1D2-07B4-458C-9E72-7316F69D884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51D01DA-1DDB-48E8-9567-89DD60A3084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78B9DAE-3E26-4E7F-A4A6-F843C4D23D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3F822DE-0CEC-4C7F-BAEF-8DBE1E7A20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4949839-8087-40D4-BF98-BAC76EBD655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C535D80-6F9D-4F2D-9911-584DA5650154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DD9618A-0363-4948-B268-E3B73BE6E4C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9299BF8-FB3E-49F1-8D97-98C5FF73E38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9DF8576-BEC2-4372-9F53-CA513653549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A446933-21A4-44EC-812A-F9F801465A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B10D49F-266D-4836-BAF3-9F59CA210CD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C4AFFE2-48EA-4405-BA24-F9E3B19448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1B528345-B388-4881-A5D5-406A45A0E2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75FC204F-7A91-4EB9-8E87-B6C4576098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0D0323D-4499-433A-9D2C-C614BEF8C7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3343043-0CF5-4930-AD5B-7ABFF7DB3B0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7F3011B-FF4B-45A1-A267-A7E3154424B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3216DA1-D3B5-448D-9EEF-B3F76E59BD7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B233BD9-3E5F-4E9A-9D26-91186A2D695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D0A5596-DB34-4507-9833-06DA0B6BA5A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26CE43E-D9E3-4E5C-ACFE-F55583BE33E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F6AEA949-1394-4F78-9C69-904DFA800FC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2275C3DC-5F78-4972-9A71-37AD442FD95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85D4DCC-C13E-4D52-9C9E-DD3848D4F78C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7C2822A-88F7-4F80-AE52-581094A58AB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00B01075-98E8-4F1E-B5EC-371EF064550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A7F4D85-DC9C-4C3F-A25E-E55D094029FB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AC093F05-CE2A-4079-B325-E32A1C61D23A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5FEE634-9388-4FC5-B953-7D79614FECD9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8F06546-756C-416A-A412-F89B5BDA13C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E5F5A91C-E7FC-4673-B46C-1551686D2C9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764F77A0-92EE-484A-AC27-06890F20527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7BE4F10-C1D3-4585-A51D-EBACB03387C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16E9DFC-2D73-4B2E-B25E-E3833D8C54B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19AC44A-72E6-4941-8E28-2FDD0CAE5DD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5E67B1A-DD99-4FAA-AEDC-C0AD84E2837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F0F6B22-A2ED-4FA4-B12B-95E21FF2727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5B4D4097-F0AD-4C60-8B88-2FA538DD535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80EEA900-0A6B-452F-8370-BFDC2ECDC7A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EB94E8A-95E9-4D4C-8E00-C07D0980212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01453219-C0F1-4774-8654-39749B301E7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357E785-BCDF-4CF2-9F87-45BB9D1D42F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CF9CF22-15D1-46A1-96DA-3D82A4F5B85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2E4F266-D7A6-426A-8EFD-3074202345F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4BA3909-EACC-486D-BE98-11C1996A2FE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80F75EC-A14F-4522-8907-FCA7D62326A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73290A2-33EC-45CC-84CC-EEF6FC1DF6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5F3BBDD-9505-450A-84C3-8133A8013C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B2ACDCA-1EE5-4A36-8043-E6B4EF6BB79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F954D4EB-52D9-4614-AEC9-0F3563DC1E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17D5C68-2224-4BE0-A4CA-2282A03603A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7F5EF64-C7FA-428E-8DDC-987C7AEE176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D4100DE-836D-4F61-9408-9AB02280AA4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6DBE993-84A9-4913-8817-214F20C2E35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54C6DF0-2D15-433A-9C44-D0B14D30D3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049AB76-87C4-4BC6-AB52-A0AF6A1E4BD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D33DB6D2-0F71-4726-A0D5-434423FC984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0ABE2905-7A58-4D6A-A819-8CC7E680FA9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518BE023-A337-40D8-A361-1C0426BE81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3D8EC1AD-6F30-41EA-BBB5-5F0A80D74F0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42F9A49-69C1-499C-B67C-92AAE73C2DE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67A5857E-0A39-4ADF-9390-2ACB6E85012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93BAC39-E54F-4358-8782-3C24B09BA74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8A19BF3A-4258-4AED-85E7-A813D1ED73A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F006D6E1-AA9A-424A-A1CB-2B10FC7AB12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8A458A9-A8F3-411E-910C-426DBB25934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55C3A4E-9FAB-40DD-B3C9-B607672312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AEB09F1-3EAF-4A62-9073-FE73B5071E4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69FFFBF-37A3-4BD7-BD4E-DA05F9E9D9C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971A6B7-7E71-4467-AB7A-3E571DB78AA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A7CC9E6-17EA-40F8-99D6-390056588D4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503B269-1086-48BD-A64A-D901777EBDA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BA4D2D9-B51A-4861-AF0C-CFDDB68BF65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931F49F-A30C-4B1F-831A-5412FDF4C0F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F2DCD5A-17F0-472C-93E9-5D00869E676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7122CF8C-B894-46F8-A04D-1F3AB0A8FE4E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E440D0E-2753-4979-A298-3B1C03D72B9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FE9F19D7-B5AC-42C3-A4B6-1C460DBD8F9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0AC7D11-3DF0-4735-BC75-3034EF86615D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84D2F0D-A786-41B3-86A7-EEFA100550E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8FD44ED-22A2-467E-AC8C-7CDCE9F2F8F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6101E28-240E-49AA-9C9A-A8444B847D1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A78888E9-68BD-4B55-BD42-0B55CA71B542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C919B2A-15BB-401E-A392-6EAAD7B4B19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D5C6F07-D5E5-48C9-B18C-6C2BDB104B4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3359618-3F31-4B2B-BFDC-DB4BD03E212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129FC0E3-3178-424A-A2B0-5271ABA5126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D961B62-87B7-41E6-A118-9FBC4DF9702D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873C0194-458E-4A54-A572-ECBDC917676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B3B6D983-8C09-4FBF-9155-3A5B182055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805BD6F-42CA-40C5-B546-5AF9069E3FBC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C24EF838-F51F-4117-A22E-A66932DB207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F259927-A4AF-4898-9A57-84BBCB3AEFB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AF0C7A2-F631-4B27-A192-F4AF26F353D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E33039B-7DCB-4BC0-A993-361BECA65DE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0605264-B223-46F2-A941-C19AC2EF6D1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BA819D7-BB58-4C71-BD36-87EF900003F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3604EDC-0836-445F-A3B1-B05CAC851B2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6E3B5557-A581-4E16-90CD-6E0FF6497C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F3F810E-2D97-4DED-AC35-F65F21AE3CB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57573B4-2422-416C-99C2-990756D7D03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0319EA2-8FB3-4D7F-93B0-C5D647E616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9C9F618-50E9-4F6E-9A24-375942987D6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E9A2C33-3F59-4B26-8D6A-4B74675124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DE57182-8342-48B6-952D-24B3997ABAE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AD50DD4A-2013-46D5-BDFA-91A8611EF45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515A435-655B-4F97-965F-5630141D4CCF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C25F7AE-3572-43DF-AC74-EFB2FCB6ECD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6287E7BD-73F5-428D-ACFB-F8A831F4562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3F7342E-B823-4B18-9AE3-B20172355B0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EC72284-6726-43D8-B8A6-C5612D8E0AE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6303104-2B5B-452C-9A76-000E69A1C0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463040AF-510B-4D23-8FE1-3AF42A82B85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99C4816-CFF4-420B-BC06-95E776A5E8D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A85CED03-6810-4BD6-B042-B9771571915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DB48D043-D5A1-4959-8EC4-3AD627C8842B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5CC83603-C9B3-4E86-95E8-78E898394585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E001773-6E6F-4D77-8773-4BA3E435FE9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C072B49C-33DD-43EB-891C-0812CEF14F6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17729DC-A043-46E0-92A2-6B73CDB12CA3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6C2CDA4-F002-4185-8601-09080BDED7C0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C50ECC21-7839-4C73-BC25-EBC9EDF33DF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E9CCA8E-7B44-4CAB-8C84-6BAEA7869B7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71395F31-EE1F-4CD6-B25E-4AF8967021D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E2A9550F-55A1-4BCE-8F5E-1844354A8EA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156C71A-DEC5-44D9-A392-74B55B1C8AC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94C46B5-C27D-4E01-BF53-2D57153EDF5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76D31C1F-9159-44E8-88E1-21E53699974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2FC336F-CC17-4757-82D6-7D2780357B9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56105DE4-EDCB-4DA8-84C0-F5455674DE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D26D436-8FC7-41E2-A39A-4768DDB6A79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17A76E9F-8B57-4FED-ACA3-F1802151954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43E6DBA-8EBA-47E1-BB17-7B40F98D3C5B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511060C-0D88-490B-A0FA-FB114D57E0D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D2F642F-01F1-4168-A87C-499D2790CA11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033D271-CD40-483B-9504-233AA03A115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9AE4E3BC-3B41-4345-BDCB-21AAD284856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1D1CF9B5-D9C2-494E-83EC-177A70D5875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B4CC5F5-5A2D-4065-B70B-A480485B283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8349B5E3-F3D0-4B5A-94EB-65ACA04CD08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BDA3243D-4CF8-4399-A6CB-5038C114317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9D0492B-F350-411A-B2CD-CCA398B9C8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567B1545-14C5-4309-BEC4-185251B76C9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7186CD2-546E-4D8D-BCB0-6A457D57CB7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80740DFE-8F64-424C-9855-B9BF4603A4D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83F8C1A-8533-4344-B451-8866C4FE3B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CB281FE-B071-4E5D-A794-58B5F6E976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2B65A794-CC17-4F61-BC43-AAEB75E7269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C3D4876-84E5-4B3C-98DD-FF17A5A873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ABFEF409-F035-4263-AA2B-93589E48BE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8DC055E-3A4C-46C2-9EC1-33B7B32E32F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BAEA250-5D43-492C-9042-D5B3F66F738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B821280-9099-4A86-A152-7D847FB99FA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2F49955-C107-4A3C-80C3-BF51B9A344C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CCACD53E-46BD-4ED3-9645-A496986E5E2E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25D7FDEF-4952-4CE1-8A59-765B2678A9C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B7E88F5-DF28-4E67-8AF5-4975C5D32D2B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F31FE22-815B-454A-8D19-1D158739B5E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EF3FD99-E289-486C-BAE3-682AADFD4C7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F712D2A1-D218-46E9-8EB6-5C886808B4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F46AB61-AB0E-40F1-871F-EED3977F9AF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A07421A-44FF-4950-BD08-156D4B1FA17B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9264521-C1B8-46B2-B23E-6D82496F0C3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3EE41C7-97F7-41AC-AC13-CDCB999BA78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A251A19-5E84-47AF-BB87-A216CEEE41B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FFA18DA-012D-4224-9A5D-579290B2DA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E311D49F-3514-4003-A2FD-E6797E2B1A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81DC3EE-8C15-45FE-AB7E-E5E4A081D9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1D4387C-3ABB-4E73-80DA-25240E0DC15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30669BE-8260-49DF-A7CE-59C6AF22AA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17928400-A9D1-4B48-AAA0-E5C4A5C966B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A2AB161-8D85-486F-8939-A0BFBE8427E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DD3611A-CFA0-473D-8C8C-D2EA8B2E1BA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79F8C015-894D-476D-B95B-8FBBEC8660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DD2926C-78B7-416B-B93F-32B08BFB2A5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8ED6B72-2E68-4A9D-B7C5-E7B2B186C19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83E5F05-C502-4EDA-B92F-8BE892407A5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6AF70628-0D68-47E5-9921-D38C47F009C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AFD6158-795D-42C5-9C6E-0E99C82AEB4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CFE5DD7-5854-422E-90FA-C472412B28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801D191F-4573-4860-B499-B345EEA88E5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3AE33D1-7CC7-4AFA-A4A0-D8C1DDED49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2C68EC15-B313-43BF-9833-4A717503C3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7E6FFDC-DA8E-48B6-97AF-833931BD4B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BA35F4F3-6DF2-4D31-B8D5-713FD588D5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C29A4C3-97B3-443F-83DF-2C083113ACD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115C815-4DF3-4F05-883F-3ADF8230CBB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E540B1B-EF8C-4A92-BD09-FC94015A47A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68B6865-21EB-425E-8354-28ADF0CF4BF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26F216A-D92E-40AA-8ECE-59E7479D4A3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06ABA1C8-6E1E-4577-B3ED-A943E4234B6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A8F9250-7B96-419D-AEB3-98093AA63381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A98798E-04FA-486A-A516-4F68941B9D2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6D74DDD-8367-45BA-A882-1BDC63356B1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485B2A4-7929-4C55-A666-E2048E65E7D8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5FEC92B-A786-415F-8746-11BE45D178A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98CD055-2F84-44D0-8233-A8E05C2BFA5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E6BDAA8-D26A-4AC3-9DF1-80F98CA1FBF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8314CCF0-2856-4302-8462-00C44FB008A5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2B13F84-892D-4701-9939-FBF21684A2ED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38240D3-A22F-4A0A-9ADC-9E68AC533A8D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50DDB58-CC37-4716-953C-D351E12274A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B3189EA6-0F9F-4F71-9CC8-2E4783B5C56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DB768E5A-27A9-4FA8-8288-EDA814CA326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39DDD0B-5799-4BEE-9662-C2E4C2FDB14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4E33CB3-6771-4D86-AF35-ECD7325B9DC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5973693A-B39F-40E2-8655-F05B4D8AB68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B1D5733-9566-451B-A145-A71F5673EC1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18F1BF0-8684-4263-8C2B-A59B5B4DC49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00274398-90F4-4DD0-A7D7-6EDBCADE2ED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34AAD085-67B3-4EDE-B3E4-8FB43A9A458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17AF820-48FC-4C12-A041-AF85DF999F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BDE57D8-D7B6-45C4-B97D-975B0EADC24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5396A9EE-E6CE-4B09-8A2A-C71ABB8C242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AF25902-AEB9-4466-97EF-36083414802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B8681AA-45F7-4D53-8985-6753300A691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1D8A2C46-23CA-427B-AD9D-C1E7C991C32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B0EB520-721A-4184-9271-072C5CECA22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8270FA3-65EF-4851-8B28-13A58F5CC5B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4C75CDDF-7A2A-4A5E-932D-795D9923C15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3B4F4AD-5080-483B-B8F7-2873A5AF198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0AFAC33-5E16-4A14-B330-87E2EA2E0B8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9CD4E87B-96F7-4810-85F6-8BF7ED438F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9DEEFC35-8186-4D17-A471-B7E03D5B03F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BBE760B-7310-4605-BEAF-BA1D6ED640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A1DCE5A-D359-4298-BA1F-C9ED25269A6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0207CFA-07CD-45A1-BEA2-F9E9E5D8064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0700C84-5CC5-472E-A739-501E12ED947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8A0A01A-2255-438C-9C29-5B0A779B35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686E667-51C6-47A2-B40C-78C84FAF8F6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C339F33-B2E2-4409-B55E-5C08E14F722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D725B436-F7EA-489E-9984-C5B3938C4B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48AED2FB-BB4F-4780-ABB2-B958D1A047A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4EA852C7-0307-482A-9E32-E83341DE4EF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6ACF0328-FB0B-4461-9E05-4255D6FA91D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BF79BD2-67FA-4632-95A3-DE538491D74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A04CAF2-8AF3-4392-B8A7-3DC59512FC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F244789-2336-4206-94CF-A936A9B7F98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81073CF-FF76-4327-82C7-10D5626C28C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50CD671-628D-451B-9409-AAFC4448CA2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826FF06C-A586-49BF-A66E-F7ACFA24AB9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90FA9A7-536D-470F-A42F-FE811C76636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A7DA9B1-9565-4B41-B68C-4758A0E968E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9A35B25-24C8-4185-8E93-695E49C5C1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ED49B98C-7120-4FD2-9CBF-C07D23731560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2DE5CD6E-4E06-48EA-B1D9-B6CBCBEF8FF8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093D2961-D32A-42CF-820E-15B4E0FEA8D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E564E21-BBB6-41A8-9195-B198248CFBB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E10893CC-8401-4E40-B2E6-D81B17BC6AD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47EB918-07D0-4DAB-8633-B9961991033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943FC2B-2248-4ABC-A089-09A773A19E0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31EAF58-96A6-45CB-A7CB-39F91511CBA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9D4F83C-A1DD-40F6-B186-8A559790176B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9DCE768-DCDA-4631-AE1A-84C52DA1654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220A48C-C77F-433D-9F3C-5D1F8E119C0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52A05DA-0CF9-464C-80D2-F97BDF6518B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CA7D42A-EA56-4AA2-BBD3-7987622CE7D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1B7B502-F493-4895-8CDA-7E1F0B04956C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0373579-F96B-4E5C-B309-FDDED4B749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A4F8C7A-1576-4482-8115-382312E078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35962B3-3F72-4C50-BF9F-3E6D0D6A6DAE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2AA89DF8-6F42-430D-BDE6-036AE3D9C0AC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783823AC-7036-4747-B034-11C0D4E08C2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7598B970-AA74-4B58-AB41-563150295E4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A9DD4D7-84F7-4DAA-83DE-2BFAC822B6D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DAC1543-3CFB-4B02-97C6-4298C089B78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70E4CEEB-94A7-456C-844F-A35D4812AAB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F057568-E1C6-402D-B90C-F26ECC6F73E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327FD25-A2D9-42B8-937A-B9A756CA418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74EF656-0761-458B-B18D-953D2415CA8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CDA12C1-3363-4AE1-B758-B659E16158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BE1BFDFF-6450-4DBD-9395-24829B8512F8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70087F99-B1D9-4C7D-B08C-7BFB1649C61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90B9890A-E660-4ACE-A1A8-01B3E4B6406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FCCD82E-D0EE-45DF-9EA8-68965E7DCD2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B18BD0E-20D3-406E-A4D6-02387037F0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7EFE479F-337A-4D3D-875A-F7DDD2CCB64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8C5370ED-864B-472B-BD8B-8FD7F98037F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8E3BAF8-9792-403F-B785-4F81EAD351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4D1ABB6D-2593-48E2-A7D7-FAA3FA0925A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CE3514B-AEEC-4F15-A261-4D5C586CF58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BDD45D6C-3276-4B43-BD62-9E5E22D043B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658B2A2-19B1-47C9-9EEA-029F111B1B8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A2D87FFE-8339-44FC-B566-8A07438F2F8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5078A479-DFB8-49A9-B553-55FB20D410D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921DF41-ED63-4072-BE9D-A052E8C0A1A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FC8B9204-ACD2-42D8-B60D-93275027261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4E874B1-7CFE-49ED-B8C8-1A9793B5945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E9C46044-BADD-48F8-A903-C0F9ED87111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45C1DEE-4D18-4D10-A393-1E9454F5428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077259C-31A7-482F-BF9C-49AA2B42C6B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8D56151-D220-440F-816A-7F9894060A6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7214E20-940E-485A-81B3-F4BC9E4260C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74F2FC8-C88D-410B-A457-26605BC8B71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A7FBC3C9-171E-4429-9A5E-1F4B75A4EA0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657B42E4-FBDF-4FF3-99AE-AF2A4CFDB0C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264D4C6F-AC41-491C-83C3-7C141E8E4B0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835D9197-C1CA-48F1-A444-E5436384151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3C48022-F0C5-43C0-A4BC-40BFECCFF18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4A1C8A0C-9B7D-494A-9330-BDC9252B49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4D8354CA-7CB8-4C58-8E1F-27FE1BAF72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AB141CD-D2A4-49EE-B8EF-EDB7EB13AFC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A51EFD4-3E3A-4C8D-A31A-C24B9FC7A88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789DFFB-27E6-42CE-94CC-3D2D182D825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FD31B26-4EAD-4290-B0CF-80F9060487DD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EC3EF51-54C3-417F-839F-85448842154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5CADD384-CE10-4A5E-9F53-CDA7F688601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A053D710-835F-486D-8A05-9492D735DA1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C04D099-9407-4873-B9A6-17770CC0407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896CFBF-339F-49F0-8DE9-00062F767BD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D1BC95D-5B56-4798-9753-A690BF8E1E2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4C182263-471F-45C9-8217-A04FF213DD1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412F2DD-4D66-45DF-824A-D34FBE6A2C7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35F9F4BE-5ED4-46FD-8A7F-4312AC862FB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16F083D-63E8-4867-87DE-7C0A627249C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0096E3F-7490-4F20-99C1-217EC58632F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B0C55ED6-8ACE-418D-A4A6-73B8CC1DF8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E1930A9-3BAE-454B-9551-6A9D724D9FF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44B3AFE-99C2-4ACB-AA24-D1DE6CDA98E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0F1D156-8E1F-4F79-8532-4E53AFD119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7928ECF1-265F-4B0C-93B6-F120C57DB3E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58E771B1-1EDB-4664-8934-CF0202C89B4F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DAE111A-0DC1-4A1B-BCF1-809C30BB0AB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7A97D00-6D75-4964-A300-3E1ECAE5DA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DCD8819-0575-4539-B4E3-BE163118594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8924B447-40AB-48FB-9133-B95C41CB1C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594FFC7-E3FD-442F-AA33-9430BF9FF27B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7340D677-EF9C-44FA-82FB-221D2BAC13E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3F68C25B-CDAB-426E-AC2C-7D4045AF545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A5E3CD8-151A-4E24-A2DF-3EF3CDFA09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8385163-7688-4C44-B4B8-1F43453F364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274CCEFC-F451-487F-939D-050B8551BFD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FF39483-4731-4F6F-ACC5-9DD48F47AEE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5AA37E3-4C72-4473-AE36-26109BB01A9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47AF2600-E179-498A-8107-4CC3C05CEE2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9BBECAD-4FB8-4511-B35C-7328E207ADB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17DC9DD-C636-4689-B3F5-441312E4E42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68B351A1-311D-4E7E-A816-198A990EDE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13023D1C-7D88-4E38-8E22-5A3EBE0939C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5C45704-BD8A-480F-A194-B939D2A519D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45110CA-A2CF-4EA2-9A30-B0B28396F22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4F9111A7-8D24-4584-909B-9AFE6AD4C2D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A94DD1A-7FE2-43B5-A20C-3CE0A6B319B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8587EE44-D8C2-4781-880F-787CEF59B1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D27F429-99D5-45E5-AD4F-A525D622620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F4FB3D4B-7167-4101-AEFD-4062130C7650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3129C5B-D049-4154-AD14-9BE48908DAA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BA89660-1C88-4B15-80DF-42FCF316926A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8C968D4-111C-42CB-83D9-E3E37AC29E2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753885A4-CBAB-4BF7-93BC-4E6D1C57EA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5E9FDE7-251C-4D65-B254-35B81CA199F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4D623CD-AB76-46E3-9901-5A2FB57414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C127F2B8-5C3B-4E89-9EBA-2875F3451C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41037B5-1CD1-4A9D-9CC2-12B70CAE21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4001535C-76DE-41EB-91BE-2EDB1ACFDA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407CE72-C902-4CB5-9A87-ABD3B8A2D7A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EFEEEA3-5ACE-4D8F-8983-90CD6A016C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03F727A6-80BB-49A5-8E06-368815EE833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3394E43C-9FDA-4CBA-B53B-EBB112C3FB8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58707A1-22BE-4DD1-9F46-163525028F5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C9AD262-8EEF-4229-AE5E-D78AF1FECA5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357B5C44-0264-4B6F-99A2-755BBC7B0CEC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9A15A492-48E2-43E7-A12F-8935314848A7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6B33697-F5F4-4AB6-BD98-3B7C9D881CC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32EF132-7EA7-4413-8523-9DE27238886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3B9CD45-745E-4637-BA13-322CB20B56B4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3255ABB-547B-455E-A9B7-8EC336BAFC2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CF5D48E-AFD9-47C8-B51F-561947CBE48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66EBDFE-D555-4F2E-8B36-24B295F6776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566FE712-F27B-4E89-B0E4-6EBB97082A44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680E26C9-C085-43FE-80D3-F70D2D83C726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41D759D-601F-4403-B2CF-498A1B02DA0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00B81B1-D609-4D35-91C5-18CF197D411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25A76F0-C6C4-4B9C-BE5D-9193201BA7B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60C4D26-6980-461A-836B-E19C589C7D4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3E619D1C-9F4F-449D-AB1D-EFB07E4F8C3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DBB76FC-8951-40A3-B842-BC35F3BC71B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9AE340B-36E2-4069-9A39-1078BB3CAC2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A34FC93-8C50-4CAC-BED5-9A77B43A514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6BC9F0E-E72B-4B59-99DC-ED5D77CE3F9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654CC3A0-ED6A-4454-A3F2-975419C4645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3632665-F59C-4B53-9A4D-47DA2B81143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23379811-B5E8-4F47-9BF7-6B414D65B7A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3A23FF2-8370-4E4D-B1DC-776E7913677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BF1C1E0-C661-4FD2-9135-58134381E99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635B942-FBB4-4CCD-81BF-28A3E5433CC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E68475F-68DF-40E4-B892-FC85AB48819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EB4F8D9-D8B3-4F32-BF36-0B7FBAA232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B843B2F-8049-4F7B-B9F6-9F8D78FD9B8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08C3FBD-7830-4E7C-9CE4-AFBA9D05452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9EA6F38-9FF3-4C66-B6A6-079ACD4033D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41DDE8F2-24C8-49CF-888F-7C0BC2B12A1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B94419D-3EEE-4F70-A777-105C9146E19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9B44BEC-E1EA-4D96-B007-F70A5F54D0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41CA46D0-121E-48B6-84B7-E6943F9084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4592EC9A-B0F7-4861-94B0-3953AD2F429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2EAEC16C-AB21-4DFD-9C9F-7873A4B9D9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21143A3E-AC65-4877-9FBA-6CA830C28FC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C51A3FF-1C47-4B31-ABC1-F4D558F5F6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9F6857E-3173-4745-992D-7147376BACF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CAA30F8-EFB1-45BE-83F6-D259E8909E0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74A90E0-8B71-43B6-B09C-D7818DDFBA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23C8099-ECDC-489E-A5A9-13E23129C8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469517B9-B480-4A56-99CC-E8FDDACD097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7461251-7952-4828-8927-EA7A6562CCB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E7CFB93-3E33-46FB-B404-B98E7078AA7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0478DCA-9327-44A0-B8CC-DC22CEFDFA6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DED1EDC-7095-4D7B-9602-A8BE6B4BA5C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8DA6B31-7CA9-43CA-9E73-41736500D9C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82953D0-0A56-4698-953A-D27E069246D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7FA4D14-CA93-48BA-ABE2-62CC713EF026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5288EAD-9739-44AE-9209-7C82C71F410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7C1F5572-3EBB-4FC5-9709-5564D3E514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C2CDC31-AD0C-432F-B644-3DAF309812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29192BD-0C7D-4D93-A25C-644730F982E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B1A324F4-4765-4BE0-92CB-A6906756F5F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EE3872B-75B1-4746-BA6F-3F124A08E47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D66DE79B-F940-4AAC-A5E1-0F2668A8C8A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443B398-166A-4331-B9CB-D5901B02D34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1831DC0-D18F-4505-87B7-0DDE3A2FA4A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E687E5A-6FD0-4CF0-8849-135B0087048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93BBE1C-E127-45D0-9942-FEBE1B9E30E1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9F1C16E4-4E72-4724-86DC-67C2178F3FD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F839954-1F88-4A0D-9901-F476EF3AE24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CF1D0A2-08CF-4501-A98B-8EF33174F3C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9249B37C-F949-41E5-BF9A-56F29B2C2CF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E0B944E-7BDB-4E8A-AB2D-30A8DFD496E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20583A6-AE2B-40FA-9811-37EB75300F3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6EFB046-F23F-407C-82AD-BDDC4722701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DBB14C7F-C3BA-4FCA-B1E2-8C55C046BE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48C0F4F-10E1-4D61-8A77-5F70CB7A97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01A3F26-5745-4802-B556-1F92B6761B1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0F6EA4A-F9F1-4518-9A81-D14164BB2EF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78AB917F-E1B1-4CAD-920E-6295E923D48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598FF89-136F-492C-A3B3-ACF5506B34C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18EB213D-A656-4904-A1AE-2D91F16C96C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69C899CF-C7B0-4550-BDC7-1B6825E09F3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11E57AA-379B-4126-81F6-D71745B7BF3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81DFC3E-2222-4291-926A-A5BF647994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5870C292-9673-4036-9E46-ACD31D77C4A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5739571-75DB-48BB-A6F5-14171252F5D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C14A96D8-C282-47CA-9FD3-0DF22F4172D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445F399C-FA3D-4123-9E6C-2F93E6F5E2F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AB493F69-680B-4DFE-804E-F111539DC9B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92A74A6-E22B-4C1C-9E72-E0E9833BEB4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BA2E06D2-29CF-442C-80C0-F4F7A3C046D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9EC1DFD-CCB4-4699-B7B9-B005B3F03F6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15DFA9F-7B0D-4658-A3F4-744E7630557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D400A658-FFB7-463D-99AB-EA41B4425BD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C0956F7-247F-4DB9-B110-CC4455CED7F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D0D64A8-FFFD-43AF-80DD-8E2C0BAD117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EF968B3-BD0D-433F-AC56-8A8237AADC0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2AB93769-39FB-446A-8E73-2C32BD7C679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3D6A2B68-00B5-4A32-BBD5-1848D26DE29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0C5BA38-20C3-4BB8-A861-E68C3C0B65A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7827A24-F60E-4449-A5B2-FEC6667DE0B5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218DEFF-C7D6-447F-815B-28ABB27B1C7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6E94500-DBF9-42E4-9B36-546F0396BC2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8147CCA-2FAE-46C9-84AA-B7DAE4E1D1D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92361618-B6CC-407D-9C50-E1636C7D806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9E7A26BB-27E2-4FFB-A2D5-DF9459117E7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67D81308-531B-4D38-A16C-6019B867614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8AE1390-3907-471A-B618-7FB0D274558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0574796-421C-42E2-B81B-58C0CBDE824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F58F47FD-797E-4B0A-9262-D852635AB89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C7112930-2E67-49D9-9E10-7EDFBD76AF2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C3D4A33E-EF82-484F-B6D3-8931203FE93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5D64D1A-7BAA-428A-8ADF-62E56728D3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65EBA9B2-1841-4F82-8661-B13BE3CD23D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FA55CC31-A8C1-4DA7-A759-0BCB83AF14E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B8C9BBF-322F-413E-AC4A-2F96E6E3937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1F434BF-99BD-47BC-BE97-409FE762F3D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95C160EE-1B08-42C2-81EC-2B5E01E2FA7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09D1C19-46E0-413B-8F54-410A720EC81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EECE2E3-0651-4720-8A45-F7F9BEC07DF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7D3AA015-D9A6-4508-807E-925FFD74A85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A5C588F5-DBE3-4AF0-93D2-53811E04F69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64853F9-21B1-445E-B1FF-66564AAC72B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9C411D2-320D-4168-BC21-EC5317588F9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8FE4C2C8-4463-47E5-B857-F7E7111507E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A97B22DB-B5F9-4348-B91F-1292BF5612E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0AEE471-FA73-45A0-8D88-CC4D72C2BF7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7A3CE4B-644A-4016-B4B1-BE200BA7BC9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025C3E23-652C-432E-A296-7AB468CEB44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CEF0174-4D27-45CC-8931-8197D3D2A0C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27BE8DFF-90B5-45EE-BAE0-0E0DE9617D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BE8FA36-7A41-40EF-81FC-31AE1FA79D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5FC6A09-D20D-49F0-923F-0B6E8BF4E34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B0F3AC0-6C6C-4C1A-A19A-E63D912519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D25A1DD-788B-4E24-A5E8-4251C2186F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FDED911-58A2-4EB6-947B-B972DA1F97B5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92FDA2CA-4223-4ACC-B358-1C1C2C8D689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9E336BC-706D-426F-A588-96D0FB797FF4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B3A31F0-995D-4A9F-90A7-06746AB7A8B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208C501-D0EF-4423-B878-DCDD7307143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C408D28-2D23-4465-9A93-5379B3D3952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FED2311C-B1FC-48C9-B93E-2912F6F9D95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202D37CD-3B12-475D-91F2-B1F1BE62896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A7EA87E-A61E-4C48-BCF5-5FD320F7E37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FBEFE9AA-439A-4336-99EE-9AC6DC1B99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3539BC36-0DC7-48D0-8DAD-F1113640306D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09DBBE6-0AF5-4952-8455-6C8526B2B23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F63FEE7-7752-402A-BA6F-35B7FB494D3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259B2D4-F7C2-43C1-85CB-69899FA7212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FA6BED3-D426-4720-B5EC-DA340E97029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0C7DB22-DEF8-4F84-9A0D-516A05E5D00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240DD87C-D72E-4D62-9B5D-3BEF49D387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CE44ED7-645D-4E21-8722-4F87AD9731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021819A-E458-451F-8CF2-78CE7E598AF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C053D18-9976-433D-AD59-52672ACB460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58B0113-6E3E-46D3-A05D-6A88A3B1C24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A1B57B9F-68D0-40DB-AF04-F32CF6BEE90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8BFE8E7-A50B-4D55-B5B1-7B0148BFEF2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92D6711D-32DC-43AF-B07F-5893128D78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2D968BD-2C30-4003-8F49-1454B3D959B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A03B4C8A-9FB7-4370-950B-546102E4D80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01EC724-3FC1-40CF-9EDA-055DB94A7DF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2EE05C8-2CD1-4772-ADB4-A5DED3BD4C71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6E9993F1-222B-4CBE-BA34-16EC9E726A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BB97954-4A12-4D09-92E4-7F1A30DB72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0D7AFA7-4FCE-4FA0-ABC6-4C2EE41920B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78310BD6-9766-442D-B3B0-45AE101BBF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6186FED-08BC-486D-9FE5-3EE03FEF162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3A55BA8-8997-4B8A-8CD0-39E3C7C4B9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E2AD6EA5-1EE0-42F7-A3F1-F4BEF2135A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8EBC4A3D-134B-4BCE-951B-4E0BC82B28F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6E9803FE-4643-48DA-B90B-33EBEA1FEB7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13E786D-082E-420F-89F7-65DC62945FA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400315A-1425-4E1D-8E37-37E1AE7E313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C789D3F-ADAE-4E30-877F-74FBAF28FC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A5472AF-83D1-499E-8D76-AC741C89D5E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C25149C2-1015-4168-96CD-2CB35F7C3037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8FAD15A-C5B6-4670-BD1C-E2AAB43E40F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4AC2AD1-ECF8-43F5-8A86-35585180516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95A5242-CB87-441A-8DA8-53CB55FFF02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6F87399-177C-482D-A46B-CB0EDF4FFBCF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672752FA-9B22-4C8A-BB72-FE8D71D7B2F0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2CEA056-DBAF-47C6-ADB9-E9AD1D803B2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807C16C-3E97-4286-A4B8-8B678B71F2B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11EB1E5B-FC88-46E0-8207-82B0692A9C9C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DCE331D-797B-420D-9622-41EFC8EFB08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EA9AA78-C3F5-4540-B855-AE411E9E658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94B2C14-3CA0-4D45-A553-5000C19F738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7A69D91-92C0-4C68-A5F6-BCE08D1771F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F451B5E-2909-44E8-9192-BE7F1B9DBBD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F897290-3914-481E-B512-D2026F19D07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0D696F3E-26FF-4996-BFBB-26AA9E085FC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3CA8552-E4D8-47B1-B381-603EBC55730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308241E-80A3-463F-B9F7-B14EEA0A29A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01F75F95-47E8-459E-903C-9BB95628417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256AA4F-01FB-407F-8E51-08CFFD7B08C1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EF1DE54-E5AF-4157-8BC5-70C2F2F1923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C21E08FA-FF9B-44E4-A4CE-625B7CDE831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E145616-5E8A-4B19-8D82-B373DDF0530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73110496-62F7-4101-BB7F-30664217B2F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B2F6B91-03E9-450A-A57C-584E6EDC920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573E57D-D16C-4E63-88C6-17B7076331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B12BC61-9BA8-416A-A0A2-FAC7CFF2F0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FF3515F6-D099-41B2-8CB7-AA7BAAEB7AB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F7C1D85-306C-4555-883F-8F2EE1ABD90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241E28C-A588-44FC-89A8-F10DF1E6565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61518231-3B01-4733-8DE4-072547F8A6D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38136CE2-441B-42B7-8B1F-AA8157CFCD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157319D-8E2E-462B-9CAF-91B0F34FE74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AF890059-A79F-42F8-9DB5-8162E6F22E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AA59728-9477-46D9-927A-36774B6B90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C2CB816-26D0-445B-B8B8-B99ECE34988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F2F19EF3-1EB2-4561-971D-66E72AA31E0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8FA81A28-963E-44CF-BFD7-2CA5ACCFA3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5A742F8-04A5-4498-8EBA-12EE880867F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E90439A-774F-41E1-97FD-D20781D380C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8E602FF-0C5B-4FF1-B9EF-A323FA9038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B2937F78-5B20-4EFE-99B5-3B7EF2C104B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4EF7097-6DEB-490D-A7E3-C618004F7B4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3B228C1-CCF6-4334-BB20-77BB3C1651B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81804A74-3C63-4BE9-ADA1-E1140291E5F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3CD6275-DB0D-45F0-9B31-2DB40E716B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A94C3E5-413E-47B1-845A-429762DC534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BAB90F77-3038-4EA0-BD22-DC7B97C4CDA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2B97392-AED4-4E46-AB6B-853BEA717F0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3F7F6424-BEDE-4180-8DBE-5CE8ACA56D35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98D01AE-5106-4941-A975-269C20BEF48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068AFE76-F914-4805-A9CF-C506E14A26B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70EBA8C-E41E-4A70-844A-DBEBA276CAA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5A3A7FE8-B8D4-4783-8B96-506F9F5FF6E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C91547EF-D0AB-4A33-9F72-6BA5794C046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6641A38-160D-443A-AEBB-7E9C48200AE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7D516CB-21AC-4B48-A412-BBD64391301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56D0A4D-E36E-4690-97D5-1AAC6BF2FCB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FFA6846-90A8-45D0-BE81-6AFBD4CF477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1F49D3E-9C32-4846-96CB-FBA3CD34B21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06BB36A8-51F8-4FB5-AE66-121FA30D455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8694973-AEA5-4863-AA44-BC2C6687107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99D3660-437E-4895-A731-8B65535EF0B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6951454E-3B1F-4A6E-9A35-7E5AFA77B4D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AE94692-AD97-4794-9239-06541379ED1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CB593C8-678E-40A4-9CD6-BB671AA780B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A869731-7471-41CB-8DE5-76CDA622218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5FCA775-0742-48A6-84A5-9B68E214928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E1735B37-EBE4-40E1-A356-B6F5EA71C0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077A548-936A-4C32-94D3-6662C18A5279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B82D9C69-346A-4623-930D-F9D0A5F0C40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28E68767-3B0E-4737-8B6B-51AFD5083A3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32B8AEC-EE23-4AEC-BF5B-304BF37370A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9715B33-8755-4A14-B90D-9440BAAB659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B1E9C61A-7D74-49FD-847C-B3D100D468A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345D88BA-A699-4D95-A672-A33A623428D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F015DC76-B685-4182-8DC6-F4B53ED20A0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6F80C61-6167-44BD-BD68-4F771EB232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901C1963-8656-46C6-8EF7-5C0517AF1EE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5D6C1FAF-B932-4184-95C0-5C28E4C130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CEB064BB-C986-419F-A4EE-0691A09437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EBD6AF6-98FA-45B4-9F2F-B22C85D9524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D35A395-388A-490D-BE91-2154859E422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920DEED-D5A0-4DC8-8012-1DBBCF3E505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76DFA737-0E8C-4737-A014-01B3BB62F9F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B6E5708-81BF-47EC-A042-AC8E8E32EF7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5B4E4316-3041-4922-9014-149401FAB99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89F4FAD-BE0B-4C9B-944F-47FF14F9F3B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E6024C89-00C3-4E63-AC52-E6234BFD4A9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D8F6B73D-5E02-4B46-ABC0-103BC67E18D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763AD1D-7C8D-4B1C-AC86-2AF99270C6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9BA408F-D3F2-4399-97F7-E54AED690C2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27923FC-AD17-47A9-8296-5942DE063C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2263795-5D72-40F1-B19B-B4EB8CA4C0F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5936C93-0B4F-4D62-810A-84886B71B01C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76E55A6-1EC5-46E2-94C6-7456C79E710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FFF2C56-B955-4174-87E4-B73C9DE09BF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1B711C4-3705-4DC8-971E-19467A3F21B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4A329EBC-FD1B-48D0-B53A-1700DDA0014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471C5AB-B43F-489C-8BCE-8FD8349D199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4EFCE5A6-FF29-48FE-A949-8E31ABC9ACC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E12DBAA-DA33-4479-8A56-EA5F5738476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AD7D1CF-3D0D-48BF-AF32-F955FC8EC8B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F1CBA88-F8F6-4046-9239-136C85B77E4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6C7B975-4F3B-4C04-AFF8-64727E143A1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C06ABB2-DFEB-4BB1-96A0-80532DDA594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A2BF6426-C3E5-4818-8530-F94235999DB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2C9FA70A-CCE9-48F4-B1FB-254DD765534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E63C041-F163-4507-B67E-B020FD60BB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79D9827-6B54-4F89-B5F8-3ED136963E6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C96A482D-1239-4F16-B168-2BBAE33EBA7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E0E53AD-CBC4-4A7A-A6EA-0485B47D353A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D21EABF-896E-411C-828E-DD9CA433254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0B104D1-050D-4170-B897-AEFBC8C85FF9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7AE7E26-A16E-4C6E-96F0-8AB6360950C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003EE24-89A7-4E76-9A6C-874EFC9C106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0A7AE9A-7849-452B-89A4-F8B6C0186D9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F00CE963-29C0-4E39-A244-4D0CCD0A057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04ECC27-DDD4-4764-872B-A68CF5C74CB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8417E3F-F917-40F1-9B00-FC3DDCD68ED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13280BF-67B7-4969-8A59-94215715EF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7A5A2C5-1E01-4D42-A4DE-0BC22F1F193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C4E198F-F214-4A1D-BFD8-7C44D72AA80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EEA0579A-F471-4EC5-AE5B-89489324942E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0D1545E7-3912-48F4-BB38-E6B78ABC5C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2B3804A-A514-466D-8674-BA298FEC88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3658A1A-EF7B-447B-A7C3-4D1FB879FE9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C4C75526-1049-48E6-8043-CC75ED470E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EE3A226-824B-4CDB-B29F-A9E3E8D1CD9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3AB1BAA-5374-4C09-9A92-7AB750F8210D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A3CB651-7E9F-4115-B141-8B741405BFC6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DFD2019-872E-4E1B-A1CB-BF580D746FD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6A60CC0-6867-49DD-A596-856D853821C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C687BC27-E0F7-4AB7-98C2-F0BEAB85870C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218CEB1-9E68-4892-BE37-6AAA013556F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FE4DB140-DC2C-4867-9722-9752CD4D760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9CE51A5A-B8D5-4BF5-AB9E-E7C6A75B677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C8871931-D39E-4E15-918B-BEC920693D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3B7844B-0F1D-4977-BC6C-AC90A03614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BE5E0C1-A8A0-4E54-B942-E4B118D1849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AF0DDB8A-B088-4346-8558-EC99A2D75AC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86C304F-6CBD-4C22-8660-C57F27868D0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135C5F7-A0F0-403B-9266-6A8BBE55629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7A61C024-EC18-42B5-96BC-E70EF917A31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A8D548A-09B7-4154-80D0-2D2553869D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0EEEBE35-3AC4-4BB6-8791-0F629107D8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14500AFA-CE2A-4A34-8CA6-9410CF10EE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80BF57CD-0021-4A60-BDEE-F4D64A10B87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A5208DD-A5FB-44E6-9D30-06474F9076B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9EFEF4B7-7BD4-4BAC-99C0-9645F6AEF04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16C9E054-D62B-48D6-9E27-715D26ED021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5DB118F4-7113-4F84-912C-354C63E8DCB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723446BE-AEFA-45B7-BF9B-CB3360651B8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7900A394-B51D-486A-ACD5-1125321F6BC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948EC88-71B8-43B0-BFDE-D3484CC497E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CD6960D-7AB6-4B27-8810-7D5B30B55C13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BEB95DB-7A26-40C3-9E4A-4B44C3C5C8B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E10CA09-4BC7-465D-8E56-DBB5624ABF9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B4164E8-CC37-430D-8666-4C2F8451B8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B012F8D-CEB6-4C20-8E4B-7E410C69508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9E7D8514-266E-401A-8156-6DAF1484E9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58CB8DC-C86C-4EEC-BFF0-139892C9D2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A005A8B-286E-4ED4-A116-5842AEC53F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10366BD-7E18-4CB8-8B90-5BC8A92FDD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0C9952E-C30B-4881-9F61-063116F00AB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F129D5E-D4CB-4EF8-881C-00306509A5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86143BF-1645-468A-A0BE-373B62D0A6D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2F9084E-0261-4741-AAA1-CB9496FF956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5BDDFE7-3CAD-4AEF-9DBE-94B419AEDCC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A93A519-390A-4164-A333-A52A6DBD2A9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6929188-3E37-4B03-97C1-A2D5F67EFB0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77988B5-1AD1-4237-A1BC-43900B22CAD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BE804DA-F344-4059-9F7F-E70C1E10133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CC24CA4-99CF-40E6-AE6F-52AB813456C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1A29751-70F7-4A02-822F-9897015FD66C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8C80AA2-7B44-4947-A202-B23AB66E51C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A4B8A059-DEF3-48A5-9B74-34DC119316B2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CD7A681-04BA-4174-9173-9F6C300BD5A6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1CC741FE-8458-4C08-88D8-A9197ACA1762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A4213F55-25BA-4B72-B591-CE22D4F0665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21E62B2-1D5A-48EC-B09D-7971F83DAE3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3173EF3C-B277-4BA4-AB8A-36AD17AEB38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6A3519D-03C6-4DC3-A5FC-40681553C09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07076E5-094A-4E58-BABC-7FFCD863461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9FAE075-D5DE-488E-A50B-72E4DA2723C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DDAF5F7-76DE-49E1-8286-1596AA2B948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395BD5B-E095-4C27-8D9D-7FA96FB68BD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42BB56A-B42A-4ABB-B69F-765B8CE554C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FCC1467-C3C8-4DAF-944D-0CC5D3645BB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655EAF0-09BB-45B9-82D3-7676B141079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C1B85F6-F2F5-4DCA-AF93-83B9964B82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3087027C-1840-4B2A-B6C9-31A50EDFED4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D928BD1-0235-4B25-A465-466F77D7F08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1D6E8923-3B5A-4962-8999-4F411B9A1EC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57DA38A8-415A-46A4-8DAA-CEDCFB820BA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17FCC90-43BF-477A-8099-F391B149C0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E7993AD-B05F-4636-B25A-A9E0D7721BB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789487C8-F52A-41CC-8673-498E66B3F79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D9177B7-D3A1-4C6D-80FA-C178F80177F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6F9519E5-A123-422B-BC6D-6D922258DA1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2AD7857-C6CC-4E8E-BA4D-F4AD52DAC47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E2E1A84-F541-4115-AF3D-E152AB4506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D2BCB9E-AD31-45AB-903C-AE35E633BAC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9C89FA3-DB05-4F9A-8DBC-480D462D766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346050F-7CAB-4173-B78C-BDCDEAA8F96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96E7F52-5D40-4867-9BEB-7FD768592CE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52ACD6F3-9B9A-4499-9775-FBC56D8C2FB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DC1E790F-4971-4578-A5C3-9D9FF9A28E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45CA058E-576F-4D1D-BCD8-5585055EB62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20C523B1-F91D-4E0D-83FD-8EAF036E76E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47A50B1C-9BB7-415D-8DD6-67B00B0692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3611BCF4-AF5C-41FD-938B-33AACF8494C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6375DA4-6A80-40AB-BB14-B121A948778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D171C80-A989-4D22-AF67-791F8A8358C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0491AF49-9A68-41F8-9FEC-876F0CD4450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FD1C3FCD-9743-4B9F-B08C-8EA237CF48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529E901-1AC4-44E6-91CF-6FEC12A1D39F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FF2F63A-1E87-4040-A8EE-F66F21691D7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CC608DB-6CF4-4DF7-A9C7-852D6F3FDD1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714259A-0510-427F-84B3-099AAA828F3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CD2EE3E-D3E1-4E33-8F90-530CCFBE651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ED1935B-A9E7-4FC3-ACF3-2ACA9C22146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7C4139D7-0EE7-4C79-B135-B4A66B56F40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E891216-E919-403F-B649-DD173C44A73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E61130F-A990-4A95-9F1D-AEB334A8293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C1CB67D6-FA83-46A5-B05C-8249BBE4B3B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C8D82D7-7705-481D-A10B-F036E5F6AB1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3637A536-A586-436B-93CA-64517FE5A38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6B5DB10-6DBF-46A8-9EDC-975A3F8D4B3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BE29A8F-A96C-46BF-BCCE-23CFBE90604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7B90197-D2D1-4299-A776-2ACEB07F9F7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40EA74F-8621-4EFA-988D-8C72C9439A1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8676803-D5A9-45B1-B1A7-8DA1D3843EF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BDBFE9B-AE54-4A06-B25D-D460C13EADC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03DC33D-529F-40E2-B5D7-63080F0DF4B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1AD933F-1616-47C0-AC21-D3ECFAF8151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CBA79EFB-CB51-43AF-9CE3-A8CAC8431394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AD7CB25-CB1C-4018-A751-DD7E3CB592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3615780F-1725-4F9E-AE7E-5618726A79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F279E47-0514-4670-BFD3-F671ED87BF4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19DEEE2A-34C5-4086-96F0-1987DBD276C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C0A01CB-9BE9-4380-AA70-66B7BFAEAA5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3D025D7C-B480-48DA-9224-CEEB08AA4B2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FA6E47F-4FEC-487B-8432-09A875DCC3F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D037E03-FAC4-4719-BF35-7BDBB00779F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C74557E6-CC31-4AE0-A815-2A7739347FE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3580F57-D0FA-496F-8F54-FBA4C1BF9D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77DBC73E-9D16-485D-B8CF-7ED46C3E87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E0DEE18-9331-43F0-BE33-64FA9CC43FE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1C16153-7A12-47C1-B6C6-3E2F1CB3EB9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9339619-84D7-4D02-85F5-084E35B9896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2D9455F-AB43-47BD-AAF4-DD5A24247D5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2F8B063B-D2DF-4E6B-9135-D02A6849B0D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E8C268E-583A-4B9D-8433-9721C82E7D0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B4BBDD8-3861-465C-B6C7-4EC9FA3A8B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BA52368-D15D-412B-B888-15D1C43BA5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9EE0B7B9-222D-4921-9B43-DF656334CC4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73D7060-1CDF-4FA0-9E4F-72BDF810487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FD9A537-C33F-4569-A5D3-9253EAAAF5F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A8301DE-218A-4E92-A514-146F811A5B8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ACB23FB6-ECEF-44C6-88F0-F95E3CC949E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ED35C13C-8426-4C0A-A0E5-5B0B39C3042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66BF3BBC-C8DF-4B2D-B499-11CF901D022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47B76F7-C6A3-486D-B4EB-0BAFDEFF8EE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F295A6C7-33E3-47C2-B9EF-53127471B1B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20D3513-9589-499A-A029-39107740E87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D66EBE3-308B-4D64-83A3-6C9B0EBC80B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697FA30-E1D5-4E73-8CBA-D6F7FD24AFA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1E2E947B-6758-4889-A9B0-E3CD8439182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CA484F45-068C-4F75-B8B8-56561CB3FFE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C3D8C57-AB34-4B26-88C6-280293A9023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44AE4F8-E75B-4A54-B30E-075D0E93100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B095D52B-2031-49BD-9C61-E45A733DED7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473FF57-F45F-41B7-80C4-7A9369B45D8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99B9B0B-BE49-4656-8672-4CD697F44CD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37E1F0C-A158-4025-98E3-74D2AC199B0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4EE5B5D-AD5A-4878-B81F-E911F9182E2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6B1DC81-C16A-4F80-92FD-42A1D231F5B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E7C1EA5-F145-494F-9E92-EB96164774F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4476497-3972-4C32-8815-BE9DFE3525F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FCCB3E2-0224-4B8C-A708-64F436BEB9E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47B396D6-106E-44F0-9245-354FF35A01D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E31C4CCE-F9BA-4D48-B7A3-74C3A46EE46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C75E020-10C2-45CF-B448-D317211D4ED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CBEDF69C-B3A7-421F-AC1D-6BA5128EDD9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514B719-BCF1-4AB2-A8D9-16433F58A418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949257B6-01F2-40BF-846C-7356CBE89FF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A603AF1F-BF9E-45E2-83F1-D1720EB3854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1D4986B-F591-4F51-8C67-C0A013B08EA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B91CE3AA-59F8-43CD-B1FE-233AE66699B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C88B3DB-9F9D-477B-B439-BAD0F58423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D6A57A21-D5F6-4122-9639-88DF3C7106A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7739D45D-1469-467C-BB6D-C8475C40981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9B82E8D-8B97-4923-991A-76300384402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251ED52-97C9-40E4-9527-BBC70D1CBB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792DA293-69D4-4E98-AC85-637708EBFBD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C059746-E9DB-4D2B-803B-C99A3E54F21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E3C5CBF6-E6F0-4C6D-ACC5-B098C5AD7D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2EFDBFA-26CA-4E1A-B460-12992A0ACE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BD56AFC-4308-4389-BD66-9A2307F92BC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2396F5E-3274-49C4-86A9-A1DC6E13883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B047255-23C5-4AA6-A7CE-4859D59D8220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787A375-1024-4EF1-9038-B8B4575D894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AF364267-4DF5-4991-9CB4-E42A521216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4059A90-838D-475E-A1A1-734B4450307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64762AE-52D5-4A1B-818E-93408C08BC86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6EC6A119-1323-4694-A91F-E5B36A8414B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D2B9D68-BB23-4FBE-B290-48C031D544C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1CC6D212-098C-4206-8C6C-FCBB7990D9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CF522F7-E147-42CA-9B85-01E4CC4CC97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DFF73A3-8FFC-4C05-8E47-D44E49FE022F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E8282FF6-A51B-4704-8A82-C221920B414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B9A75084-3A56-4137-B4E3-15E55FC4223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294E357-9FF8-4B7F-9251-04A5B61E2E3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3000598-2B14-4676-911E-19440D95960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AB83D47B-2CB2-49CB-829E-6AE178B66BC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6ABAC3E-40D8-45C6-BFCB-B4F1D23A3A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6D1F919-19D8-44EE-81BB-B21808CC0B3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02945E8-17F4-4E7B-AB3A-0968D4E35CB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66DB2CA2-DFB5-4A7E-AD8F-F72906256DB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21B02E7-0085-413E-BAAE-4301DB01B5B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FDF04C8-3577-4F05-9365-2EF777FB22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F48467C-020B-47D3-A7EC-4B5C40D80E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EDFD0D83-864C-403F-A876-3F716AE2148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BE2ACCF-2152-44FB-96EB-06BD85099E4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ADFE513-9C1B-4216-8314-3EC533210834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110F7804-C339-4005-B22A-E3161C8D2C5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AA15E809-2FA6-4707-AA2E-7A2B35B92F6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A0A8688-91F7-4A4A-8674-2BAAF90CB2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3AB7C78-A82B-4D60-95C3-410211015E5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D2501CD-39AD-4169-8BF0-2CB4EBCC569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C4F2B9A3-9124-4DF6-BABE-6E733BD958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CD75C57A-5EA3-4F91-B0A4-C61C2DD841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3C63264-1E7C-44E3-87A8-C5B3A1DD51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2801283-F9C4-4D1C-8E0B-8FE700981A4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E1F9491-6ABC-4840-973B-7D982403AD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AB9255C-AD29-4649-8D13-E43AFFE14BA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F228049-5120-4DDB-BE10-9BC13E0D448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995C164-91CE-47F8-A0FB-EC512F81214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E886830-FA9B-420A-8BEA-B6E1942BA18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15C0935-B74F-4D08-8773-152EC42EB034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7D114BD-E18E-4443-8E70-9DE1CFD874A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889FD0E-32F4-473D-B0F2-DE345B6988A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792BCAEE-5729-4466-97C8-1A10A7B5DBE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3E73AA0-7866-4C6D-933F-1687D43EBBB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61B1285-5680-4A7C-AE8B-D78A125E53E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A8AC924-740E-4F08-BF5F-749B717CA3F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6ED8A45-4270-4541-B350-E3AC59063DB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D383E4A-DB68-4E58-8C1A-89025ADC32F6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054F35C6-B733-4252-96D7-B604DACAFDA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4DE0488-5372-418B-A230-F023BFB82B8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B781273-D2C6-4EA8-8BA9-404F8090F44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873E69B-128B-4796-84D7-A0A889CCB75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C48FBF0E-09A7-4211-9A1B-245CE75B2A6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07D28D1-AF06-4DC7-B872-6C46AA1DC60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1FABC8E-7639-4C35-B1CC-6314C889808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F47668AA-9E68-43C2-A008-77DD001D05F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4F5C841-66CF-4FC1-A7C2-2D02FCD1A4C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3A30D654-B404-442B-A001-103EAD4CC51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94BBD82F-08E0-468F-9BB0-25F7DEDFF9B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95380BE1-32B2-4283-B345-77DF7EE3B1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78D6B9C9-E87F-40D1-980C-FE0290284C2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B32DEBB-71FE-4147-B436-ADF45AEBC44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5F8CC058-A96F-420F-9844-F7A5EEF6991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AFAAAD2-0DE9-4C57-8B40-4957E7A84EE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BC51D64-EAD9-4DFA-AC14-7F75858EE96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26BD486-48FE-4BF0-B083-8DD07938EF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F12A0D3-2D5B-4DB7-A42C-7DFBBB18E0B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B38D1A9-8096-4944-9E71-04CBA6D5482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C34F914-560A-429F-A57F-6FD6089211A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1BABCA0-18DF-4F3B-B3A9-878A6CC2D4C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D93EA37F-424F-46B3-894E-D4563CFFCA7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29AF862-8D7B-497B-8726-A5DB7966301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48BD66D-F6E5-4553-89B4-CAC13621A9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B9E21668-F2F9-4181-8234-51189219890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9B43E20F-7743-4D18-8307-E155479341F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40DD9AF-94BE-41BE-9437-6B939F1045F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AAAFE77-1DDA-4D88-BF6D-1CC232BE5E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D8B614E-012D-4422-9034-F33A597C028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9C494CA-5594-493B-BCC7-977353E726F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CDD3C27-B631-4A80-9084-E4B7CD6D17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94C10266-EF26-444D-8326-9CE343283A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F54D1E0-8D12-4065-9161-82685BC336B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A3F7A1F0-BB0D-4D03-AD5C-B0471CC3143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3B314307-4FD1-4585-A2C5-C5256BFA492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ECA3D608-AE3D-4AA3-AD91-1467E4AC53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D7F9B0C6-8292-4002-8FC2-0B5CFC00164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B7618ED1-4B79-4D4C-986C-4064320F858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0948EAB-FB14-49E5-865C-EDA2D94D0CD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065F893-01AA-4958-B9F0-602A95A404E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F9CBC19-3541-4C05-A909-0C4635E26BE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DC09722-E2B8-441D-B3D0-A064749B65B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84AD93A0-B0A3-4FC4-8286-05B417C356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FFD8736-D06D-4C76-A063-81CE0EF6CDCB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A56913B7-DB8E-47EB-8663-798EB8505897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3DF2D5FA-BE83-46F7-A619-935D5DDD56E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61A80D1-EB4C-4809-A2DA-557FEE451BD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50C6F1F-976C-4D3D-8183-53E62A92BFE6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7BA0B27F-1A11-4CCB-A592-D3BCBC682F8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3AE666F-DF89-4F19-BF9C-B5EC8B7DBC5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8F4BFA7E-B4D9-4F92-AC0A-34BBF1703EF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AD9F994-3812-4EC4-A908-A0F113ECD08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9B808662-E404-419E-84BE-189803597D9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D4085184-11F2-4578-88CB-5B8B3023DDD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1EF58882-0EE8-470B-89BC-FE3CED08AA3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783CDF2-FEB6-4CFB-9B3B-A6F9CCECE9F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AF7B763-A63F-4DCB-99A2-31B16BF2EA5A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1E9A2A15-7D5C-4D45-868B-D176E9869E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55511BB-B2DD-4CD1-923F-8451D44E2D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C7BB179-1A2C-4F21-9C26-0DBC0CC574AC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C050DE26-EECD-4D51-96D4-7703BD9B5C44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310EA112-7C95-4E58-87D3-6CDA57ECE8B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C22DC8F9-9868-4BD7-B10A-B55C28A0DB9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BDD1E75-329F-41F3-AE32-648BBA040B2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F65B0D0-E9BF-4E9F-8278-D6D87FD7820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395440C-7713-425A-9A9E-C4C1BD74421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9183BC0-437A-4706-9795-D8092C5E9EE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796486A0-7BF9-40E6-BBD7-1051A49EC2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8163851-F2FF-4DA7-903C-04AAE86FDCEB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16FB6C5-494E-492E-8F97-C33A9759350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52295F0-A394-4FB6-80AE-CE3D32654F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01D6CFB-7504-4550-AC27-7FD4DF42DEC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1167FDD0-58E2-488E-9309-A7D2C0E1D3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AF45FA53-7A43-4B02-B9C4-FED5D6BDC2A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2D46DE5-5590-457C-802F-6326E5141AF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BBFB111-6A60-4627-9CB1-E04AEF18674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2B955C7-1EA0-4BCE-BA0E-2E56E114EEF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7362E27-5EE0-407F-9BD1-84A38C7CEE7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9F67222-5250-4142-905C-6A7FC071F63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218DF7A-E7C3-46CF-BCF7-6A477925667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60552F4-EFD3-4045-BAC9-85041367F6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3FD62AA-E253-4B65-B4B3-59D2284924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05A088B4-95B4-40B5-9FF6-DFF95C146DF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701B686-BA24-4976-959C-4D87BB815B9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CD2E8B86-8640-4823-A377-064D88A37C24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4811BEE4-8272-4878-A9B1-BB22B889622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DCDDED2-01C1-40AA-93BA-593E8F271F1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8E32177-862D-4348-A003-FCC5F3A213B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627D1C3-5804-40C0-89B1-1D5D9C04AD51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1CE8FECD-D8BF-46A7-9209-935C46FEC44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52C9FFC-97B9-4E72-9620-F3E271575D0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D29FBF98-89CF-42B9-9BB0-D3674A64BF6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272F2EE-17C8-4D16-A51C-A4BF301457B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01025329-7E88-4981-B676-058BC4F87AD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CC68BBF1-6454-47E0-BA07-9BDD70D5754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AE1E950B-F207-48D3-83BD-D52713D9131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CC39896-C9EE-4CC1-8937-D7882F7D753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080EF49F-99B0-4391-A40A-E57E348BF29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D7934FD2-2782-41A1-B5D3-8653C94D355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B443DF7-2179-4222-9A3B-58EFF969192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799F30DE-E50B-4FA5-81EF-A14921AA2F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37F85C49-17C9-4425-A83F-37757C2CFAA0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ADFB51F8-7A57-4D7A-9879-7A156F6E662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6A2957FD-AEC0-4E84-B3E3-08559970ECE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90D0913-D64C-470E-B84C-C8E60DE8F64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6DC25931-44F6-479E-88D4-D47D284282E7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8696749-7158-4295-9A56-DEE4F6CA13B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9D8B8C45-5F16-4411-8A7D-DBD257D1AF9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929C1B6-2490-468B-9FA8-B9F7EFA9362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E995308-6A5B-40C2-94BB-BE7F43052D8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723E8E4-10FA-4B36-A395-7ECEF245E77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73DE651-5827-4B35-B5C1-9D17E36020E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E71F280A-520E-44F9-8D92-B4FE1574A22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6B7CE25-BB1A-4FCA-89F7-ADECB81AE97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F84ECDEA-F20D-448B-8E40-808D15449D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7544068-695D-43A1-B8BF-476EDF2459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BC625A8-9215-4090-9A41-CE930FFE104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B104F234-63A1-4F8C-8E4C-89089E2850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608F8A13-BA1C-4EF1-9724-41E60E8A8D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4D0E0154-2E95-4DE8-9A29-775768B6136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317F441-60B2-45D5-AE0E-DC868824256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4F04BDE0-25CD-4F91-9FCE-6BFEE117977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E0CCABC2-8664-4DE0-AFAB-A38723F6EE8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A04EA4F-9470-463C-AF52-AD7905266019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E960107-8AE8-4D21-A9A7-EE75E0A3D9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89259B2-1AE9-4610-919E-012F28C3986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8DBC204-8FB9-4BB7-8E4F-A78DFD1E427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E1092BD-0358-405D-AB20-BEB8A287B0F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499F0D03-B328-4F06-9BA1-06FA0A6E28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F1EAA525-AB8A-401F-936F-6AFBBD71CD9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1184EC2-A8BC-49CD-9683-5E1E5312C27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DF445E0-05B6-4244-A2F8-30CB9AFC2ED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E877CEE-2E29-4FF6-B41E-AE20CBF3008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E960E3F-58FA-4A7B-AC8C-32263DDB981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098325D-4F29-4715-B021-7A95401136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8234334-0249-49AA-8050-9217A84BC6D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1E85D1FF-A290-440D-9C5B-DBD9002F998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D38BFBAB-11C6-4C24-81E4-85982450880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68187928-2F0C-4100-91A1-23CAAFDF16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9CDBFC5-5737-4DF4-A55A-6A8096A0E50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4931EF56-A6AF-4887-B119-7711C123615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DA15F34-3A63-4F40-A340-A9B7C33C2F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D15D187-EB2B-4593-BBC4-87946BE8A8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D694D7B9-AEB1-4BFD-B160-FBB7FE8E03B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7A99ED2-8CA3-49AE-9956-401E63660FD9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1408873-6803-4E58-AC03-A4C9405CDF3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A1F2AA9-E188-44F3-9B56-FDDB80DA6EA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6B46494-0147-41A5-AC91-C4A758CDBD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B47F064-CB4C-4926-B19E-E772B09C22F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DDA428F-2894-4DA6-8611-12C68D3186C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A8D3582-F0E0-4C26-825A-8A103D0628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3C01404-4E81-49AC-8B72-8E7AF3925B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897DED5-90A3-4F93-AF45-C722606E05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BE77632-2649-4EA8-9501-CB254417E9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B9BD1FD-4458-4937-AED8-EF59A316FEA7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93FB098-1EC4-4C48-A356-F3D31B9C4D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9577E79-1E8A-4FC2-B51F-3F7DE6D4B26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B1F6A2A7-1A4C-4E67-BA15-75805372B35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7233B4E-FB36-4AAE-AC0D-62CCCBCD7EF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6B8345D-FBF7-469B-9A06-93F8A3E4F3F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6E66EBCE-931E-4EE0-8CA1-A71E7D004837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F344D08-3851-45E2-A902-A63E5D2C738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C6F236EC-100A-4A8B-A659-0811D3251852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777144B-A550-4C79-AAD2-1FE72BFB0787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5DB55337-3D57-4525-A3F6-2D43CE5BF30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874F425-B62B-4861-9F0E-7DD8633C0C1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55A9CA9-045B-49E8-BA27-6BD1784C8495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CFB79C8-8F34-40DB-864E-6739137EDA6C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77E652A-5819-4FDD-B9B6-DAE0D36183FE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9A54343-7034-413E-B02B-A7D6A4E1585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720E437E-0A28-43B8-BC4C-478AC6AC171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21F2139-CEB3-41AF-ABE2-84DE447F0B2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A277B3D-607C-4F94-BB80-E939E2A6208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76B32C77-95D4-4489-8782-58433DA4470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3EF3F4A-A6DB-4B4A-8BA6-BEC056D98E6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B8FBD45-C8CB-4938-9914-9D38FD8EF03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2825FA0-F74B-4D0D-9358-A7AB1AB19E4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114FB2F1-2CAB-4230-96BA-2A0D8093276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781557C-7DDF-4BDF-ADBB-0AEB8DB3847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B7549400-257A-4ED5-B3E9-C6C2A30CFD3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D2687DC-7300-4615-B377-80A82BC282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2AA9691-BC57-4F33-AC7A-E3F56799E12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E8732D8-CDC8-4B4E-8CF9-89F6AA7F9C0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8A750E8B-E492-4B3A-AE86-2938DBCFFC5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4029672-230B-479A-B438-CF9D5553F0B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4D2A4FA-4226-4A5B-84A8-7B3F42ACE24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63418ED-D44F-4500-8A15-A036FA75F3F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28C85788-2600-4514-88B4-1D087E15935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D78E73E-B6B6-4DEE-A077-52F97BA11BC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D57BBA0-B82E-4542-B6A4-775C69884CD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CC31CDD7-E23A-455A-AA78-D38ABF36DED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36CE7D4-8FAB-4FBB-A5C2-0403C409E2F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27A7364C-2961-438E-8444-B6568B3B9D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F312782-65AB-4A3D-B4F1-D9094FA42A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CA303D98-045D-4306-B010-5AD0F8952D8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52CE94B1-8EB5-4361-9DD9-2E3C87FDC90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0D2A114-BECB-4C51-BC78-10F72A2E5B8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74DFBA5-BC48-4F3F-80AC-C11C3D1801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BDEF470-667F-4776-921A-8474ED66BF2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0049AC5-26A0-483C-A1C7-5F82848F98F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AA58E38-27CF-4A86-BC77-321DB0DAB8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012C022-0AF2-401D-A91B-F9D3A06A5F2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D64520B-93E1-404A-B57B-F51D118B78E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EF662C5C-6C74-4209-BE93-9CD9F3DEB95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A5B6211-0A8B-4A7A-8B38-D9CE3106C27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7B405432-3B94-4F00-9A9B-66708CA41C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AA1F5DB-96A5-4B3C-BA9E-E933549F0C91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3BEDB93-4E46-4955-B098-690933CD680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C7D2A1F9-D59A-455A-8BED-3303B56D75C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8FA6BF4A-F4D3-4630-88FC-D213F334FF7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1ACEFCF-706A-4E77-A3FE-6AD88DA46DE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63FBBFB-B186-485A-8D73-9595927AD7E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9FF1884C-F06C-49B7-A92E-2A94D22A45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E0BAC28-41BF-42F7-99C1-8FBD8CC87D5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8C56A10B-BB53-4D99-9536-1766C16CCD7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E394A16-90BC-4229-9865-F59949438B3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0F040885-8838-47A6-BE59-7CFAD0DE275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E51F6A14-0DD2-4FED-80F7-49CED6ECEC8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E763BE5-056D-4375-9301-E144D7C1373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575DE3C-1DB4-4E90-B926-0A44BB0B1AC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3A80FFD-BBE7-4BBD-B83F-A63FC706E8E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E48A998-9D79-482E-B5DC-B692259D5C9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4A3B091-75A9-401D-A499-B7D66563CA5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C90DA36-D47A-473B-91F7-48E7E6C734E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0A8A5F8B-F696-4592-AE89-80299950976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013C2E6-6D94-4C9E-B220-B0A7B4E1088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6A4D4A8-147C-4B37-8CA4-A80BC21241A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A3BA4BD2-B460-4812-B4DF-759C426627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353F115-C507-44F6-9E18-E6E29C02C7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C1F7AEA-E09F-491D-85DE-F2B3663D066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EAB9DA8-2271-4517-A696-FDBBDA7D21E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787219C-726C-49E7-A2EC-9D5C2240448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53946936-3924-4E50-86F4-F5570616510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7DD1A96-0A7D-40AF-A4E1-0B6E9C6B144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26B4AED9-DDDA-422E-A048-4B189D7ED8C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EFEE7767-8EA4-46A5-A299-2ABD0B68C95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57F8B3A-FD75-4719-BD0D-9D68A93721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77E0F76-144A-4407-9237-36757BE500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B77A11B-FF65-457C-A481-5F50290E18E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32E800F-B178-4201-8539-BF106466F95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AAB1BF8-3A2D-4F47-AA9E-097B8808C9D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6E7D10A-6571-44CE-BDBD-06536F8826A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B6B7128C-5C3F-41E0-BF68-CE71DED4DCA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688CFAC-E5C5-4368-A953-CC5BB37C0B4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5A41277-8297-48E8-A6AA-20CAD3CCB3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97A3FBA5-160E-42C6-A6A2-BFC6F237F83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4ABFA39D-3C1F-40D8-83A6-5CB9C904F48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49B3440-10F1-4EC9-AFDC-7D9EF444FB9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F6E8B03F-847E-4A9D-863E-8C9B9E4328E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96B4AF4-2432-483D-A9DE-9A61F9A43B0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8B71B27-EF63-446A-9A48-93A93D1EBFD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5365AE49-FD85-4BCF-BD18-1F378B73A18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05874E1-6240-4F1C-A3BC-EE142F67D31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C9B471E-CBB4-4D3C-8D69-B4CF75719BE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02B747D-DBF8-4393-A238-4824C56DB77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A3DC1176-FED7-458A-9345-4DF83ECB2076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E69ACD0-BDD4-4E52-9B8A-A5AB07C8C11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7748621F-0655-4E23-A0ED-5CF80CB4429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075726A-3D02-446B-B937-398C2FE0679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C1BDEA5B-DCB5-4753-B54B-14AE5BD3D77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EA3A62D-E099-46E4-9538-47347D9AB7A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57B0E90-BFBF-4147-941C-23C7981906D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7B9B99FE-7372-4074-AC55-95CB55A6140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F51F31C-76C2-42A5-9D2E-6BEA9084457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101EF7A-976F-4109-B13F-B5B1CFFF273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D430E9E-1D1D-4EC9-ABA5-E5AB527A60C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049EA5F-1338-43AE-BA1D-9F651496DBA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AD85582-4724-4471-A011-8E288A1E8A9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B2655532-97F2-485C-9350-515B86AF803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7599EC8-F7AE-40FF-8B21-9D5A5099D28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53901AB-C62A-4135-A2B2-B555916C9B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D3740AE8-AF05-4E28-8BBE-1EE2E10D26A4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B78F601B-7F04-4B40-960A-88BFFB6816E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B7E7C6CC-A775-4F47-8776-A4E35910A3A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CC3B6C3-4ACA-4CBC-AFDC-6BE94AE2460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451DD7D-B9F9-458F-9BA6-6FE6C8712923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FB66672-E958-4611-8E0D-B046940E2DF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6FE2D48-2255-4B0F-9BEE-50214E418EE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3F4C58B-B3F6-44D5-8E15-86F36DB2BF1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FE87B85E-1BA5-4B20-9984-EEE1DFD7863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81865F7C-FBDD-45CD-80FF-DD7AAE795CB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ECC1D890-2CC5-440F-853C-9C91DAE445B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FBB40C1-5872-4AC0-AF38-83247252A2E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96C4BFC3-337A-43ED-99E7-411878A7E58A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99C58501-A6FB-482C-8E00-873E2A521A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202DB2E-AD58-4896-AAED-8391BE6D9AC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D0B2FC6-1B7D-43AB-A507-D214DC2ECE5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1189442-E0E8-4715-845A-FD5A6A25D9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9189ABD-2C49-413F-AEAC-F056B22699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6AE25839-3798-462C-8654-72A2E0282E8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66CAE38-579F-4023-A1FF-7EC5E82BC90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1176220-6F12-4F3A-A030-76957D579E3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7550E82-8967-4C8A-92DC-5EB64C2C7DF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DD875FC-E9F5-40BA-B7BA-590AAADCFC92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2CEE66D-D39A-4B3F-AC03-29453FDB618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B7CE8D37-5F7F-4C76-AF6E-E278642FDB4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3A9872E3-DC02-4CBD-A6F2-7E3D3DDCF6D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DF8F340E-D6F8-4228-A044-A4DE3942EA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2C1A8C7-75D9-4351-A78A-54B549E384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7A7BF13-83E0-4ABD-8193-1E6DB5BBFF6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8E076F1E-6BAA-4B3E-82EB-572CEEEFB9FF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F8A0950-0927-42E6-9117-30907E56D1E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A293273-E7EC-4894-8B06-B9CEFE0865C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0F5E4EE-331A-4D29-BEE6-EC9433A470C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7FE644D8-7B29-4321-A609-20C5D51BECC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AF145F3-52DE-4645-8E3C-8714D2DF3D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DA64CB41-F83B-4837-B0C8-984548CD66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7F716674-2F44-45A0-B026-A8E4C36884A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8276711-CAA8-4060-AE1D-8E941C45DF6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993BD909-430D-4BA8-A340-4C3632D5F17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31795E8-8CD1-47B7-8509-650AB63F569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58C327D-B94E-4471-A0BB-77AFB98560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8DF44B0-CD81-4B51-AAFD-920B986687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0D65CFF-BEED-48C2-AB89-1759633AFBF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0E009F8-7C0C-41E9-AC6C-21A5BAA929C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67C9C29-E18F-4657-9FAA-3D539F2C1A5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FC35C1C-C998-4B68-9623-216F585A24C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891161B-F416-4F11-8120-B75C6FBDDF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4AC255E-7E43-4B2C-B23A-BC35C5695D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F47FE35-2CFB-4CF3-B868-E829C38D46A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904F713-513C-4FC3-BD01-1A5BDAC1F0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70DB0D4-5FE1-4FEC-A0B8-51039160C1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A10A32F9-2FD9-40F0-AA96-35EFF044E7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E4E85385-4B8C-4F5B-9B31-3D00F8E037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33F3A663-A941-4616-B921-7BDFF51B54D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5B6FE779-2325-4F64-BB87-E15272C4B5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C31B4D6-DE81-410F-8999-69C94D5874F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3BC9B05-B4B3-4359-9A0B-3D9AE666123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26149BE-EC09-4257-BFBB-B2E674E3E75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4168C7D-6013-4361-A13C-60637A1AAD6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4E84167-1C14-49B9-9B2A-483ADF6F7C1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46B32C4-D9FF-4F90-89A1-E0580F8B7314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6523EE4-DE2F-4AE2-AAC5-C9C94380EB6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15BC7096-BD9B-4629-977A-7AAB3ED68CF8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B258A404-3D0E-4F44-B931-3ED63690E07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F308652A-2977-4E14-A2F1-945ADC28377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86D53FE-66B0-4094-9CF0-7C2921D4246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8C34587-0B65-4617-B5B8-ADE02AC26E4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030EB45-032B-435C-835A-1DC1DA87328C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F5B6A8E-4FDE-4AE0-A9D0-625A21858D4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56093FB-2157-481E-8B12-B3B2A576307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E436767-662E-4EDC-93E8-E576AF0073D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1F50914A-0B23-412F-B796-4D42B16B4283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CAD34680-3DEE-4452-A1E9-501C0BB60DB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263996E4-1BF2-4313-BC5E-BB407512C93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295DF87-488C-474D-BE25-233B10B18F9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2A7B6D26-9755-45A1-9124-87C7E11C699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1DA028D-65B4-4AEE-A457-0E05F6D5864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1C2BE61-8B9C-4CFD-938E-E4E39046D9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04E9B25-EC18-45B4-BCA9-E01484D915D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5781A78-FDB3-4035-82EA-36267AA8D3D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C2CE68D4-FF56-4967-9072-D3DD81735A4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2CAD4CAB-86F3-4C4D-A1AF-875DDD2F3BB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BBE14401-EB8C-4B12-846A-0988E353D50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1454196-7928-4AC8-A426-EDEBCA79FE6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34567EF-C029-47F6-855B-ABBB5678512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385D7A3-5159-4CC9-89B3-B0AB66C2F6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AEB434E-D874-43C1-9565-B011292A154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77B3299-362A-4D64-BEF8-469AB0AB1E7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AFC532C4-AB80-44BD-9B76-ED574CE1DB2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DDBBF1E-060C-468A-920E-9267D86B7C2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3FF2B76B-8F3C-4362-88A5-E5C9CBD97FB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24BDCB4-BDB1-4B4A-9EFF-067192970CA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F52D410-C66A-42E4-9B82-FF4E98301FA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9421A0D-EFD5-4D32-BCB6-F421D241CA5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F3207E9-D6C5-4C08-B72E-D79C7EEA1FB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2896BC63-A333-4C1F-8282-9F3CCF0B06B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2A232F3-6D35-4D08-8FAC-E677FBE956D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47D5D77-2286-4E9C-881B-6B5D347F7CD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822F23B-5343-458F-8B15-261123543A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2852BFCE-62B0-4145-908F-0C4272A1DC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0E065A2-33ED-4A8A-9894-157AACCA810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568D2286-E136-44DC-BF52-F7508A97D66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F21461A3-8EAD-465B-9F3D-B7432A0B69D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EFC1A09D-E1AD-481E-9B7E-C13E0EFD645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D4FDFCD-545C-4DFC-8470-3FB68812EA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3D730343-3E0D-4047-AD72-D6614A36C47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607C58D0-74EC-47D0-AD3B-94E4731BAC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6300AD29-A6AE-4557-B13F-2700A8B827E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AA6344F-6E1D-4FD6-8564-5745BF77551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6BEC96D-51D6-489F-B03C-05A6B34C40F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E10C688-EA9F-4DD8-9E9E-549AF2A3255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1E5895B3-8223-4F01-A845-9EFD3965A50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9366C84-E1F7-4B62-8DAB-948DD704A0E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5839CE2-1187-46CA-B5B9-0C6B6E311772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4528955D-488B-4D6A-A342-D8B93426C54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933EF877-3BB7-4430-984D-920BFAA4D0B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C1B56D05-00C4-4018-BDD2-3EFF2C95A31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FC6EED0-B98A-4ECE-9406-1358E0AA54A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903A335-AC15-4149-920D-FC47BC317C0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A9383D1-C753-4252-A008-00926FBCBAA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392E12D-D403-4917-B33D-C9A8D8426BEA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36DA976D-BB76-462B-B439-0F07549DA6A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F4899C9D-E445-4FD9-A3E1-89EBE555865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E19669B-B149-4F5E-A33F-3FBBDA082D7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937D7306-30D3-472A-B52A-9086105E4B9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8415D3C-6472-4D9C-BADB-36AA7BE08EC8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998FD6F-6EB4-40CA-97B6-4242E80A13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124D960-2D49-4AAE-A0EE-6DFB5376B3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9CADF59-8982-4310-B5B8-EA060C685DB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85C6D27D-FB2C-4157-8250-273701533FC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AAD2481-4A63-4584-A9E0-286AF5D5D16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E810466-D7EE-4789-BA83-9241F2C0C3C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1525FB2-2699-446E-AFF9-AE4FD8018F6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97E110E-1D0C-4092-8F5E-33C291B003D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02956F8-EF6A-4A07-B0D7-534BBF5A289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028CC3C-FEF6-473B-8E5A-915BC50B53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1D7B9326-EBDB-4A72-B87B-2F9FFE3274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DB2C785-D9BF-4412-862C-F3ABD1F0749B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B1BED55-7143-4AA3-BA3B-6C062544C69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104E04C0-01B5-4772-AD47-6F93ABB271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C6061D7-C592-4A4A-A8F5-3A4332AF90A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3FF7FCF4-77E2-45C3-BF3F-C6FA028F38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EE01659-09B6-4625-B601-59D412C6E55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BD74CEF-66E6-4303-9356-B6EBA76A6E6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0A01900-9D2D-4A49-86C1-DCAB6BBA9E1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C18BCA0-9833-43AD-88F2-D7B091EEF75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CD5F770E-1EA0-4F68-ABA4-C278D51B813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DCC32F5-7B0F-43AE-BB27-E2570B89125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1D00DF9-E466-4CDB-AD27-1D3022F8C47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02820F9-0144-4047-A207-BD464F6545C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48127B4-B808-4A98-9D94-245DF965036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8FDED91-0CE4-477B-9915-3AD1D55A859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B81904D-CF49-4107-8059-4AD2257B866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26DFDC1-A44E-49C2-96C6-C0864FC0E93D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C85E1363-6566-466A-AAA0-469D47E68DFE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7BEAD380-3E90-4D45-984C-576EC1F0391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43A7F5A-0E5F-4D9E-9CF4-D5D4D403018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E426892-0A36-4432-B98C-D516535C6EC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5C0FF37-E6D4-40E3-A019-2D74D14C8DB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11E421B-6879-462A-AD44-6FD8B445555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26A1F98-7BC6-4A16-ADFE-46DFA7DF9F1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6A7F48C-CB81-4534-9C18-544A2BEC166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043D468A-3C4C-4664-9505-239EEFCFD9F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A32CE06-0CF6-4C10-BFC5-59754D3FD31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1E9D7F2-A4C4-4A26-8671-98B45B1617D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E70AC41-1E3C-40DC-B99C-0D1E8477AB1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D5785BDB-8DEC-47C4-B0F8-F9934A9666D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27638B0-110A-4B57-9512-0EED4F32EC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0AD22BA3-A4B5-418B-88B9-A6E8C82419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9ED2FD42-3C0E-4CE6-87E8-E5075E7FE46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ED401ED-433E-4358-BE60-947CD9E05C8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B0BFBCF-F9C2-418B-A340-3365ADEB38D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1B1597C-33B6-442F-B4B0-41AC6AF1A96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234A634-1B63-4055-ADE0-110D706D321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4E9FF50-2080-4600-BBD9-C1B45F676B1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AF8B5C0F-B2F3-4E42-A5F6-8EE3DA61102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3162068-1D10-4017-BCFF-C0D4084B6B7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0D8B120A-C87D-4A95-AE55-56AF6F03126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1A85947-2CEB-4B5D-BF25-B1F911F41BD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6D85886-4E04-4E4E-B423-7598F8DE5B1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A93C4B6-9C06-4920-B027-A5A31ADB53E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65BB43F-1926-40ED-A71D-2858AAAEF9E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C501908C-8485-4A7A-8C72-0EB734A18AB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00819C6-34CA-404F-9E96-595CFC763F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CB7943C-E200-4927-B638-83F73F0C81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B504E1D-0743-48A1-A85C-24BB053AE37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E4CEF030-97CC-4FA6-B3D6-BDFFEB711DA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72D91FE-00C4-41CF-BD83-A0DA83A9A8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20763E5-A5AD-4E9D-8126-919D505AFD7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6378390D-A752-4FDF-8508-16BE5B674B4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CF142FA9-B774-4B40-963E-5A93D53D0BA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5C2C470E-F532-42C5-9B38-93D07430540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61766795-4160-4BB0-970C-88A65500C5D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21FC129-FF53-459D-8744-9A8B57ADE3F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0B65D22C-EB61-40EF-A301-FD99CE0B188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54877FE-7F21-44C6-9536-9071006FF04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DA9D659E-5EAA-4F1E-9924-621CEEA1333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A32D3371-2F52-4A11-A3BB-F5DEB10150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13E30D0-7CA2-4D2A-9504-9EB5E42B8E46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C886450D-82E0-4A3E-A85A-0291481A283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A1873A8-6383-4069-B511-D071E4939D2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9C98A5ED-1402-4C6E-AF73-48339348D5D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E3214DD8-1A40-4323-A57B-0FADBD3B04D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915BDA04-1B44-4C3B-A445-C5F1A3C824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6C90EB6-5A5D-47E4-BBF8-6DA9AFEE3D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BA30CB7-5DD3-426F-A49C-C4E36B51FE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CBE8D81-1A71-4C15-BEA4-8D29D02EA06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8384925-CDE9-4D1A-8B18-B226E5E20B3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8CAAE073-4DCA-4A36-A534-97A1DCF1D8A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2F82BEB4-A1ED-4053-B9A5-85E08078F7A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5DC8FA79-E0F8-475A-BF17-FEEECA7F7E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626AAA9-2758-4AE9-B9AA-05CCDDC7D1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D702DD7-9D5D-495B-B3F8-BCD4B101FDE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29DC9BC-2BF6-441F-B927-94DDC2EC524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D08F5E5-05D7-4D85-9680-A3FD874A7A33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A90A6CC-790C-4DBE-A2F2-35C49F85800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001E2E4-187A-4677-9F6F-53A242FAC9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104F712-64B5-4ABF-A096-C48B8D287E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61D25F3-EEF2-417C-B406-7D595B8D908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76280A1-62AC-4031-AF06-BA3B4D1B60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C370442E-33B1-4FA9-92B9-50F1F4044E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A3822E1-32D1-48F0-812B-52CC39CE14A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EE7203EC-1CFA-488C-8A18-72C7265227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291C59C-A45F-47DC-B6CD-422597017F3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548D1CC-C2F9-426E-96D6-B4176C1C47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B7AB12C-E269-4E2B-BA52-E00589521A6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E62A4FE5-87BC-4CED-816D-27D5F64B904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D2642A01-5CDD-4C57-A6AD-1FD1D17CD48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5A2973D1-5C5A-45CD-9653-E15AF0FE7A7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88E0644-F527-4E3E-822F-90B6BB3FC9FB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03F3E63-3575-46D5-99C8-9004DDDC1C8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10A7788-EEAE-467D-82AF-790CC9AC6368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678B95D-8483-4EE3-95E4-CD04536FA40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2BF05476-B4F3-4B29-AE0A-064B698C8860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CB975036-0EE7-43D9-ABEE-614DAC232FC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BAC2375-66A1-4999-88C6-B0C5ECA0CE0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F3AB387-CA0D-462A-A0E6-F3300650655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027B66E-7727-4F3A-BAAD-6372B7C7A16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15A6220-9802-4C2F-9D58-AB78A37BE3E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968AB32-3EBC-42D1-85F2-174C739295D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74501DD-AE37-4D26-AD7F-45B7D3A8DFD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25A5785-DBB4-4F53-9D01-11D74D9EB7A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BA7A138-308A-44FC-A665-9D229013E39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D14445E0-949F-46BA-A829-3F28BE29B93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3445365E-3D00-410F-B2B9-4D813B7CD59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6625440-D39C-47AD-A600-B1134407BD3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BAB53EE-9C53-407E-B633-69AF113A2BB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456DA3F-3795-4F99-9BC4-92FA424D1EA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B9F9C922-74E6-432E-A43D-DF157E9C6FA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77F11D42-547B-410B-AD5F-8E9D26D4BDC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1AE216D-89F2-4A57-BF75-65B41617BC7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B51061D-8F46-4F1F-9C36-E78F9019350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82CDAE5-91FA-46D3-BE82-BC3A608F9B3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4B72696-3937-4256-81A8-ED52CC93DE3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47DDAFA-00AE-4302-AD21-9B01CE15E27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3C2E4AB8-B2B0-43CE-B1FA-BE5B74B6883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B243990-FB3F-4242-9D5A-13624ADDB04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4247F78-0316-4BDD-8D8B-7914856F508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44947FF-D178-4928-9CDD-008F2C0EE71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F600A1B-9824-4506-8F3C-7B2518F9161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0141F3A-3EA5-44AB-83D9-1D38D50AA90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0758FE67-5A9A-472E-81EA-B1C1EA3DD4F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B296C545-EF46-425B-B283-54E594E10E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CAA8078-CD6B-4FA5-93A0-690E79D8F0E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E764FC52-511F-46A0-AC1E-D1A434A1411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5E2D7C1-49B6-47A0-8C7C-4D4341FBDD8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CFDD4E6-441A-467E-8DB0-E7AD77A815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7DD77B0-C208-43F9-B73F-9124EE0EA52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CF74225-B65C-44BA-9057-3134D5EFA28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485F883-0BEC-4939-86C3-877F6B903C6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69CBEF5-044B-4A53-BFC9-B45C4425EBA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E16FF1C-1408-45CA-B7CE-E04FE688D3F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EF9B14F-FCFA-48FB-8505-3B1DB4C5B9B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9F6BB77-1184-47F2-9783-861D6671C98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1680514A-841E-4D3B-8101-58783BB1C5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682823F-3749-4385-91CC-07208C48E876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CD116553-6E1E-4A07-B2E0-D8699DB0A1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D09591C0-41D4-47E3-A41C-6997D58C18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53B16853-50FE-471B-917E-5510DAE1D8E9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291195B-12D0-4DA9-AB03-2554E21BF61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160B5C2-D827-4BEA-AAEF-60FD341EBFA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39C9AEF-9D75-41AD-AA1B-D8F45539741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094C580-4403-41EE-B38F-262FFEE42FA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C4E6752-7873-4B44-8D1B-E91C9B837CF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5D46418-8E43-468B-82B1-5346EB2C258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6A516DBC-C4CB-4276-84DC-A6F6B1DBD3B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DFFBEC5-F05F-4E36-8F7D-C81F5301F3C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C213895-F3AB-4D59-8925-1FAD90AFF14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ABCB57D5-31EE-46AC-B882-63A8BD3EB2D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DD723413-FA63-4294-AD16-DCF9016CE5A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9072199C-DA0C-4576-9131-4F4227447416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9CF2D5D-BE12-4E98-906D-FDDEC58AFD1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D16370F-8AB2-45F4-9446-961CD5CFC09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2A2C354-7F44-4520-A738-EB9CCBC4DD6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D042F1C-D18F-4F92-8229-C2979589A3C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41C58F30-C934-4B54-951B-39A468B9E2D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0EAC3B1-0820-49B0-99B6-317E611F1FF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00E41F9-685C-4838-9FD8-C93C1360C3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FCDFBE11-E10A-4508-923F-AC2A68E58098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5F31EDD-351E-4D95-97C9-15C3CB16367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9A278E5-8566-46B4-8D8B-B82A2746B96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4628A676-011E-4777-86EB-B985BAE2ADF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F328A466-FC60-45B7-8F6A-567033014BD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3D8FE48-68A4-46EB-9E11-70CB4D7F13A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C3E67EC-4B6C-49F4-8584-93317C6BCAC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BCCA2E44-0392-495A-A093-E6465D1D7D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F5268EC6-706B-49E3-938C-22C9B0CF25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DFD2CF4-FBB8-4B8E-B70A-66C212FFC9C1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A78A3FB0-F365-4F46-958E-FF882765AA4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7519E85-8077-456F-AA08-C3AF4CE7175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3BA40CD-05E4-4435-840C-14F98DCF650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2CA470BE-6950-4EBB-8F0F-4E987C8DC28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E01C384-EF81-464A-B7E3-E558189F725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0D34710-B684-4E04-9AB0-4E1DEBB476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74B9468-414F-455B-BFA6-4B9529C8D4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0FB72A7-159E-43A1-B7BE-F67BA3EC3D5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C89B7A9-A82D-4E65-ADC7-6B8909A7BAD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FECDF66-BD67-4060-9BED-F0BA96311B5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20FD801-1273-42B9-BE52-513C80F90D9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A2D36F2-922E-4B61-BC2C-0801D798BE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FA9503B1-BAF9-4786-ADB4-649FEB250E7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96C4B1F-331F-4975-B7CC-00A400433F7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FAD43696-DD7A-4B32-ADDC-3EAFB4B93A6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F615841C-396E-43F6-A3E7-1312EDBC983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B8A7215-76AF-4DF9-B5FF-4C2F1AFC3F0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5DB30E20-78C8-4637-9485-2F94313A271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DE71B61-01D8-4C1E-ACFC-95E2155D265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F8F7531-95DD-4CD4-9555-60A408EA214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E7D940C-A521-46CE-AA43-DA73C689294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E07BE8BE-36E2-409F-ADB0-36B90CE1CD2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29E7350B-E418-49A5-AA36-CD4900BD933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7CC38ECD-CF69-4C0E-8A55-359F8F0EF68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36D65D3-414E-4097-B817-9A6A8AA820C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0F0DA82-94FB-437D-85C1-CDEFE73F916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B8888E47-032B-4BF5-98AF-CC48ECB2904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CFC294C-2DAC-4A20-A801-95D1356987E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784D2F1A-E294-4A4B-9EE7-4582348ECE0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28D88B97-9CB4-4D77-ADA4-205EFAF28BD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D5FC06C-1588-44C8-A6FE-B452F59DB0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00A79AB-9ACE-487D-A7B2-00E8E5EF6F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DDB3B4D-E7C8-4A70-A98C-5655074DD842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AB69DF3D-2FC7-4DD8-923B-AC65F6EC91F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8319DC9-7336-49A0-BE08-A0B8E960458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D000C35-4CC9-4D02-9840-0B0BFF1282B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2BD37D9-9871-4CF0-A34F-8B60DF5E80A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E3E85991-7E66-4496-BEE4-9BF4CF57355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169A822-AC53-4E87-8122-B998949FE59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E56064B9-DD76-46A5-96C9-71BBDCFD24A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C51C661-B0A2-4918-AC0A-B2EB4BE7C84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8157F2E-1249-4DA4-800A-3AA0BD5CE0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5DAEB2B-A6BD-4C11-9FBD-E0E9479369E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16F140C-3907-44E6-9138-F0FAEC024DB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EA1D614A-08FC-4C44-A29E-27EE78EE6A5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35A4455-8CBD-4679-90EE-1295D62A5F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CBF7E43-DC05-439D-8231-89D690D055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3BD197F-E51C-4CC8-969B-EF6ACA8EA54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8BC60B5-12B8-457D-B18C-0E21588AA2E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A01E430-A4CB-4E91-95D4-AE4FFD330C3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5ABEF0E-26AE-43AC-8ECD-A522A194EA35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500ACF7-AD8C-490F-864C-E9EB360A7A51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2941C72-DF79-49AC-8560-5DA3B904162F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BBEF7D8A-3A4B-4222-8FCF-33DD66B75CB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8A390A40-EFE4-4F36-BA3A-B97BC038851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EBAF2495-39B5-4BAB-9306-F34482FCF18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8B06B00-AB38-4D2C-AFC5-1E7191D1132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DF62372-1319-41FA-8BCB-D66BA827784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470CFBC-443D-488A-BFBB-A8843CE065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ED34F9B-4878-4137-8B84-FCC3491F9A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F5003FE-02C9-456A-AC3C-A3C0E2D4B769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BA2FE03F-8594-4BAE-A3BE-D9CBB9FEBE5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B3F114B-E488-4C4F-84C8-0D07FEC65CC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4696853B-DE7D-41ED-A5D5-F8B1E479F48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DFED040-9855-479D-BDAA-298B631C139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D45FA3D-C766-478B-AFC7-D195FDE84FA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94E8AE8-6E5B-464D-B1F2-311255F6F05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D8B4BBA-37A5-4827-AF22-C8A6CEE8EB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21EC4DEF-010A-42D2-8B5B-F56CDE0B01D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B192580-BCD7-4D86-977D-93CE9220CF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DE5BE01F-58B2-461D-900B-94DA72B8C60F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22729511-D598-495C-9717-59B7FDC9027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90FFC5C-F598-4743-830B-36E4D8AC08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D8591C7A-8AD0-4CE7-AE70-F14F722972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8C49BB8-B81C-4634-B4DD-AECBD5E0A09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8AA0478-CEC6-4D7A-86B1-A239AB57608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60607AC-7AAF-4D48-A187-FB4A301A9543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55C7C92-EADC-47BB-9E03-BECA6A5E668A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4D881E3A-3AA9-4AE0-A14A-7A84D383BC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9783DDC-1022-4A1F-AAB8-84FC54A48C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F5DEDFF-CE06-4C45-8A52-B1E01904226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AF328E1D-11C8-46D0-8745-42042CFE54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3AA180F-0109-440C-AAAD-842378F947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58EFB59-F692-44B0-A245-BE90A5BF50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2CF6962-EC31-4702-82EE-B5E5A95EB8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3726BBC-96AD-4E58-BE95-5BBEC81B65F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E775C84-1D09-4F63-B2E5-1E0FE65F26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9625583-3FF1-42BC-94B3-94A62264215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A83C9FF8-7182-4F05-9EB3-9DCE190DA03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BE29FC9-8732-4D4B-8254-14B38BCC63E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05BE1A3-7537-4AB6-8DE6-C5DB9172ED3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0665E5EE-EF8B-4381-9C96-0638601955C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24FF443-3D29-44F0-B94B-8FE04691591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4762B491-262F-42B0-8F1D-A78D7124373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E1F28EE-7EE1-48C4-9F3A-E866324BF3F9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AB96915-C94E-49B7-B439-CCA33BE8720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E53914FD-14C1-4A16-9158-52C73A05621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D4CCDEC-0062-47B2-ADEF-3D3B156A739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7567322-913E-4BC0-B648-772BF9440EE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93FB066-786E-4F19-9CEC-309D2FC2A98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E5F5CC21-7708-4C59-BF87-EA6E2D566D7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07EE734-21A7-403C-BC7F-920B873B37A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88D2969-D7A2-403A-BDCB-0D9073D1092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BF373FA-9456-441B-B309-9B7584259C0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AA1B4CE-301B-473E-9EBF-A0F4C9D382D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4FC973B-9928-4C7A-9F77-064E6E8DD68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E6369006-0331-49B3-80B0-A18ABF51074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AF1271E-FC01-4C60-816F-E16B8AA9900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BF764AB-93C0-46E6-9351-E834E642EC0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D4FEFCC-118E-4513-8D11-79B75C00B7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3D1B8FBA-BDEA-44D8-85DB-0DC3ED684E7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6EA6678F-4FCF-48F5-9181-2766574C9F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D0B5FD4-31CC-4168-B136-CA2EEB6526C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E78DC67-59DE-47AC-BD99-0EDB911AF4C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B952D0E-B7CB-4D58-8EDE-E88AB8E5407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4EFA694-6040-42F6-8059-3C7A44D1EFD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B05972B3-D4BB-4F51-BA06-B545ABB999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A390FC5-0BEE-4497-A85F-7927D53CFF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DB225CD5-6CFE-4ECE-80AD-D3F21FC9423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E1DB130-B674-45DC-85FE-6A7D7CA8B08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BEB8F19-E48E-4099-9456-FC6E2F5C92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4F025E3-417C-4B00-93E2-107D98B79B2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C1823A7-5B19-4086-BCEE-00B0976E939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229C7CC7-816B-49E0-A2CD-05CA7F76E93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1E14AE47-B5BB-406C-BC5E-BB72B594318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0BCF52C-93CA-46A3-A163-ABA15171D4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9AA823BE-B5C3-4A40-96E7-584E2A14D7E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55D0658-55AB-42FA-9CD8-802FB8176FD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AF61031-9115-49C7-B8DE-0FA3001D80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68DD1B1-EBE9-449B-A91F-F9D690586AB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C3C0F9B4-486C-4902-8728-04D1908D1F5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507A5D23-07AA-4404-A9EC-8334E3AE55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C8A63303-D85E-4907-BE29-E153D645473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2E41008-555D-4A30-BDF3-906707C5574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D5C8977-BB09-4D30-9F02-FE424419EF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80893AB-D21E-4241-A758-8EC6071F5EC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CE298B0F-E0F6-47BC-9D9B-780E9B22D3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1B483920-7244-4247-B157-898CFF1716E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C979A19-802D-4027-8930-CCC1EA45EB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D8C1CC8-8D20-452F-8CA7-05143D385E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E6E5C97-8B5F-44C1-8D53-2931C24DF3C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8087EF54-8B15-49EE-B21D-88885DEC110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F1CC7DD-3D5C-41A1-B792-57B39FA4EB4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B276A55-9199-488A-BCE5-05147D081C2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102387AC-4A30-4C0C-A2E2-2A90F7B94DF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EFB45ED-EF1C-4603-85F6-493F2996ABDD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C65C6045-CC40-436A-A9BC-A0B60AEC275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455ACD85-66CC-4698-B4B0-E60EB393823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0D7366C-5E17-4FC8-B93C-40617C99639C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559DE12-DEE4-4B61-8386-9731AEC67B3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1EAA94A-BC3A-481F-A3B9-49DBFAC4991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F862A693-ABE7-4BAC-B082-5567667D7F6B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6B8B9C9-A21B-4001-BC59-1C159061E68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9678807-44BF-471B-9670-F50FC9794BD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1CE848D-B1D5-4B84-87A8-18DE91D100D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244DAE4-B5CF-4FED-9341-85CFD16E925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B565539-DE37-46C9-B9F3-D4910D530DF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54119BB3-48AB-489D-BDC4-4271EDA90F4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6B58806-F270-4C62-AABC-023F267813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D92EC48-3E82-4C1C-9BA5-DC831EEEA9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8341ED7-9A00-43DA-84EE-5AA7311ADE4D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7DF0607-54F1-4AD7-B268-D114001F9E4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943C126-EB53-424F-8B46-FE1BD1325BE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C78E9379-9C8B-497A-AAE9-6A752FFEA67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FACE111-AD8D-417D-972B-D9FB383BFE9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0FDD7FB5-CAD1-4D33-B0DA-456160447CE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D941198-3EA6-4136-92F2-5034813C8BA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3904956-2C8D-4D2B-B4F5-F1B698B8822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90F46CB6-B499-453F-93F9-92858EEAB9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06C8FF96-4F37-4843-AC7D-3663ACD6BA1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CEC3F5D-B6AA-4B18-B5F1-8C46D5D33C0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75B4C2A-DA8B-44BF-BDD4-437DE6EFD7E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3FBC66BC-D257-4DD0-A554-401B895FE58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EBBBD1CE-6B54-4716-ACA9-3831ECA2B02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EFE7213-B4FD-476B-B25D-782FC4ADAA0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325105F-6251-4A52-BBD0-355F8BA597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C4C399E-848A-4873-B676-9865CAC97D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1B9B4B33-424C-4BF8-A067-028191F98D0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01CE2A8-73E1-4A61-94E7-5CF41D16988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4E8CF1EB-8162-499B-8B37-2ACC4176476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F42DB6D-2C3E-4901-8239-1769DE897B6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EB2DC49-9F67-4688-BCBD-8D70FE06554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96E2C0DC-0E3C-405D-AED2-9FE648928C7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08F92CB-2F07-4205-AC97-E86010783A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BF4BF4A7-B3DF-4DDF-9A91-994287BD138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884A875-1E9D-40DD-A28E-3B4E733B533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B3051DB7-C68F-4533-934E-5E05B149959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C658EA1-B32B-4783-811C-2942AA3F507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4557FFF0-9EBF-4A13-9AB4-1F44DCDFC2A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D46C7F70-B0E5-4076-AFDA-83189EFD050B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6C074D0-A9FE-41FC-8B30-EDEEC96513B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E1B9055-8A49-4B6D-976E-9971BC56000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87BFDD72-9DAC-400A-A795-C2246D0E9A9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BE73EACE-8F79-47AA-89C3-1728BEB5EED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E035FE95-8522-457A-8985-16A24930FE9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DA1CE9D-EEDA-400B-8464-704E35B7D47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01214E39-8A93-443C-B0C7-A21F5FFC58E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43E40F9B-59D5-4E6C-B2F1-2B9C747D186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28A987F2-180A-479C-A90E-7CE572FA9673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E5D04C0-CF46-4452-847B-63081235D09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D0A7905-CB45-4408-BF9F-FC86E4D1DF9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2C8B23F-C3EF-47AB-8FF1-B9CD644D2A4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5790908-B652-454B-BB7B-A5E78A56D08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4899F63-BD6C-484B-BAE6-617AC840B56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91BB778-FC49-4DA5-B7D0-7ECA465EED8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E67776B-7418-4AA3-AC06-FEB7215B1B1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CB0A1CB-B014-4B1F-B17A-6A05E4F96DA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F9B936C-CC95-4E38-93A5-27EB77642F1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FB6258E-54EF-498F-89D7-4D700CE783D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7AA2795-E59A-4A13-8901-7BCFC2141EF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7663DE9-AF89-4B43-8FDD-0E210872307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25D76A4-1843-491F-B9CD-1ECEE0CE92C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6FC423B-0037-4FBE-A2AB-895350C7AE6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1D6F229-4B6D-4EF8-A917-B94B811378F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587A10C-7C33-4B42-944D-BD15048846B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4764FD2E-A12C-46C2-A372-A713B9DBA1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96815490-966E-45AE-B2AC-CC707D1B892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0705FB3-980B-4950-859F-7685F4A4F63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8406D570-E684-4C2C-9179-052E1786554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DA9FAEAD-7C09-4103-8E99-62AF535BFD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C44AA3E-65E6-40C6-8C39-A5DD458BBF64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A9E46BA-7976-4C78-B1EC-58114DA89B4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46E17C3-0F23-4440-84E6-6E98BDCFFFD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E3088FF-2763-4503-8F6B-E7CA39BB8A8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5936A0E-F2A5-4D9B-8E22-E7A690BD259A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D9F6402-EFE0-463A-826C-23DF4ECCC2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71E555D-D28D-4DAA-8CC8-62C22EC3480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8192A75-D6CB-401F-B498-DDD09E2E6A4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D6C4D4BD-C98E-4FF4-8C26-C9A517B17F0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8FC0EED-9C7C-47AD-85D0-B66B9609D8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7813BB29-FBC5-4911-9E87-81033D281E5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1E3556D7-4E46-4F67-99F3-36F4D5473DEE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8967D46-796A-40E8-8B04-432115E10BB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7F7EA7A-0D3A-4159-BBED-D7AEEF08A8B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CD52499-0F79-4E9C-B435-060BD8B41DF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F2C7B41C-A79D-4F44-827D-11C67B17FC9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C248B66-90B9-47C6-88C4-1B511B2DA21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B83CF6AC-E07C-4E8E-A3E0-8CF7D67F15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C5B95D10-09B2-41D4-AC8C-E99D17595DC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EBA49255-905B-4EB0-8B97-E62F4760A5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88AC042A-832E-4626-A1A0-ED382782C55C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3F4A951-BB7F-49C2-8559-DE8BF73DC11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A0706B9-92F5-425B-901A-88D6277DAE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F8E1D1A8-E86D-4C59-8722-9F68AD8890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6F7B920-FABB-4BA0-9556-554A2F0CEEB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CE7ABE2-5B5C-4AD7-9635-59F33B0CDD7A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6BBAADA-E9A8-469F-A144-B14F64F9517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F67E60C-8772-4FB1-B4BA-0B1B7D2D4F6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04E2666-2A60-46E7-ABC0-820FE1E48D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7674709-0C16-4728-B360-7D9456516C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7EF26DA-6B59-41FF-90DE-0CE5BA6138B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B42B50A-F654-4DEC-AF81-4AB7212BA5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775979E-AED0-4F02-8449-5E0E871D17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2C3791B-ABB0-4E1F-9D50-BF8A51148C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44F246D-6651-43E4-8E71-EB0AD1A68B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ED9E5DC-9BD7-4C2D-8C63-AE8F4A1E0F7F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128C4C0-B3A0-4E4B-A672-D19153A239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6A9FA77-276A-40EE-9DE7-1F23C55A022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CCDCBCB-545E-4B38-B053-AED749A3B09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C36FFEF5-42C8-4617-9118-620FBA8F56A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92D8219-679C-47EE-908D-D115DF117E5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39ADF9B-0262-4613-8EC3-C47910286F3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00DF3C7-F502-4586-97BC-88C1C632A173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3BC9D2C9-B34A-4E7F-8B3F-6C12487CC2B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5E84619-E9DF-4DD4-9164-C1A947FC02C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51EE17D-EDB1-4E84-ACF9-FAA4ACFC667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C828788-3728-4686-A30D-D25568F6F53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F7439A0-6BE0-451F-9388-7D02EEC53E6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10360F3-1D6A-40C7-98C6-EECBC0222E8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AF98B727-7025-46A5-B19F-39126770BB6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0CB6D95D-53B9-4481-A4BB-91C95D568141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2E47766-8DAA-4656-8EED-C9C7F0D8ACC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532AD917-AE78-4586-BF2C-1518CA04D31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B0330583-DE0D-4993-B59A-1EE4B13400B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E6C3D07-03AB-43E7-8E85-835DEFA6009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545779AF-FD7E-49ED-80BC-8904BC454BF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EA604B0-4F12-4CC6-9C20-1E248D2B7FE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085F8A74-5448-46EE-9C41-422AD7C351C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F31B1A4-A6D5-42A8-9202-645C964FB99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4A6687B-3A17-44E0-A28B-699D7A5DAE6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CBD8B8A-0011-443E-8D1B-A62E615A1FE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30915B0-268F-48A8-A47D-DA7F030B5F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7EA2231-1D89-4390-8E10-32DDC3AC28C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7221EB1-A714-4BDE-9078-1F1EA20EB7D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D4117586-9FF7-4361-91E7-34653B3BD14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47EE2E4-532D-414F-BA6E-1908D19D849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17337F6-A392-4A8A-8259-07BCE355B45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E7DD114A-1F35-4DE0-98F6-0BC2CECDDB8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9D8F3CC-ABB2-436B-ABB2-16DDE00AEF8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F3809EF-987E-4650-9014-17BFD509C6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BAAA22D-D32E-4843-AFED-AB8FFFFEB84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7E0A08C4-4B35-4EB9-AA10-539C086D8BD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949FC84-4711-415D-835D-D25C530C905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D5316AD-2389-45B7-88A4-58B97BB68D4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13B9D13-F38D-42CB-87F1-5A2753DA43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88FE9CA-98C5-4784-8941-4D354BA22F3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93E062D-5BF1-46C2-BE7B-8AB4BF7AF3B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A7649D2-28E1-4D63-A3C4-C25303C5EC5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35E9E4E-3C68-47DC-ACAA-824695927B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F2047F42-5609-4123-A553-93358C5D871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6308356-DDA8-46D0-9024-E2877D5F927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86C9F33-F88E-4015-8164-0C6A89B93B5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CC61786-DCD3-4612-B1E9-DACBABA7A04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7529B2B-C8CB-430C-95D7-3F98BE56105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703D9FF-E982-4014-8D01-8EBEBF53DAE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508CC27-EE5A-4982-A6D0-545997821F6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954126F-A9FA-4317-98C3-2BA78945EC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BAD9F86-5B68-4F00-A121-D92060C3B6C5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13B4B2F9-18F6-4D73-94C2-6013173399A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EED75A0-147F-4D92-9FC5-24EA27C6437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9E97B6EC-5C02-47EC-944C-A9AFF2625D48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0E23683-8EA1-4BFC-A2E2-E55C4B519B7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97BACC8-67CA-4A31-9A0B-F904DF709A0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F2DE78C-947F-44D3-9261-31EB44EA1EB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868DA50-08A0-4BD6-935D-93B0AE33E4C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97DACB57-8FE9-4F89-AA45-41CAFA2239E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BDCD2DE-8784-448C-9875-EB3F2AC8AFC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49E550E-4798-4BF1-9720-95D9F97533B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B9DF3B61-27C1-47B3-88B5-CFBEB6107EE3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2E30403-54E6-45FD-AC10-E29C06031C0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D47727F-3B0F-415D-8BE9-57614893CF5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6F1189B-BEDE-4A40-A5DA-1FBBB2D2B6D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E4D14B26-3C4B-4A02-B085-4B4B989E0FD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C579233-2E8F-4A28-9E95-04739EA7624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5F803B5C-1D13-43B2-A0B2-5FB88863454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44870D4-DF0E-4165-8606-7D917D71ADB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3BCBE2C1-334E-421C-9A20-178600DBA9B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08D83A1-FCAC-4FAE-BF68-F74D55283538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0F1D834-4757-42FB-B2A8-0581A40A28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E6C90D6-F474-43F2-9F37-50C845A933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00D80C1-1D76-4EEB-BD4C-6451B20718B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B7DCDEE-71A5-479F-8C00-0C87CE85DFF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4E3D04E-562B-4E19-A110-560C1001D23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C10853F-1823-4F79-B21B-639BAEE2B23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25ECBDE-83FD-45F0-96F7-12A3DBC9221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909CD20A-EEDE-41A9-806E-099827BEA36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2EFE8C6-1053-414E-BA63-93BC86AC000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13B5431-C92A-4325-B3A1-D00384DA107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FC735E8-F994-4173-91E7-D4129CAD15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7170EA3-D6E7-478D-AF18-37E35C80A85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E798BDF-82A0-4FA4-9D6D-6BF2CB74339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AE57181-F0AD-44A7-A94C-E151CA2118A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8BAE0F9-A911-4C23-8797-5FC0C39B5E0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516F44B-98A1-41ED-98F1-732616F6B8D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C8605632-B400-4EA7-B0F7-4B66622351E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968FFF6C-1BE5-4288-86F3-087369A1BBE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F5E369EC-9EDA-4620-97BC-6606FEF190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D9DBCEE-4789-41E2-8749-BBA7C1A5588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439226B-820F-48BB-8AA7-2802395998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29592669-5AC6-4BB3-B114-05B8E88E510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F0234CC2-3044-4BD5-814C-14018D2173E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64FDA75-87F4-4005-A7E1-56A996ACAF6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2B39892F-D2BE-4649-A231-69D11476D4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8DAB364-EFD1-4520-83BF-52ED3CAA4C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B2B08DA-8D01-41B6-A572-135A99BB2ED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5850A23C-9CF1-41FA-96AF-3327DEE7E38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C375210D-DD16-462B-90E1-71CCC5C4817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0608119-7D2B-4BE4-9D63-85BCB04AF3D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72CDFE8-D717-4599-875E-AF1CA951D42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08D1A18B-7835-426D-8F6A-B94861651CA4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5C68A090-D2C1-47F5-A0A0-A8396F6291E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1C0CF32-7AA9-48AE-86B1-F4C857534F7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395056E-7ECE-4C3B-AF34-4BF835963E8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B7A13B9-DA0E-4ED7-8C40-4C0CF4BA73F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2AA6D4B-9D0C-47CF-A739-349CBE9C48F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B8CD30F-ABA5-412B-BEA8-3AF1A554F78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BAD985E-26C9-43A3-9A16-9CC0889E707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B7DF8BFA-B362-4A2F-B2B0-3145CA17A91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68F8C40-3669-4582-9E22-3B83AAA32CE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FC0CFB7A-DA8C-412C-8A39-66725F275B4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7967B91-FD66-4D07-AE86-4AC93453879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A966904D-4FDE-4B25-8A2E-2E639376736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361434C-524D-4FC7-AC48-CE223CF823DD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D5CEAED-F8A5-4D14-84F4-BB3F05D0E0E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7352E200-E671-4868-B053-D188D9E660B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D024AD66-E29C-4DAA-AC3F-7D8327B6E17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B64CF5C-EC59-48EE-B767-1DEA01E2B75E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8911202-6ECE-4C43-BD3D-E4BDDBE7134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26F8A9AB-F714-4B14-96D2-BE90587517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A44E9174-C5D6-41C6-95E6-D968C15F0D1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8EAEF8A4-C00A-4E7C-8278-00687A3FF81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E81B3822-0FBA-4DC9-A98A-64C3556213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C8771BDF-62D7-48A1-90E3-84D54A0528A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226E008-E453-4F7B-841B-525C55EA87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8285972-929A-4BDD-817E-A2DB76D9200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B070A17-7D3A-4D59-8C5A-49E80338CA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2954636-4ECB-4B19-B42B-76728B3695B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65B6FF4-4090-4761-A649-C804BF532AE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7071E853-5D3F-4390-AB20-BF3EDBB9DCA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B1B8E48C-3CE5-4900-AF71-CBA2639F6B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F0CA6962-CC68-441D-99C3-5F16B7FD9FBD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E698E7B-48BB-4CF4-820A-E0251867BCE0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4BBD2D4C-3690-41A3-9E00-5CF50888119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E62D164C-64C4-40C7-B9B5-DB430D3DBD1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43BB2AC-48BB-4A6E-BDAC-625131601F1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AB30ABB-F5DE-4C1E-ADFF-F66FDC95D8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F323C1F-2F9C-4886-9A9B-2D9CC000B61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BC1F8D2-2BA5-4EE8-93EA-326D446770B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5417AC94-F6D0-4E60-956D-00F753BC9CF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AECFB35-9456-4149-A330-6FC461ADAB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474E655-0E57-40C0-AD14-1669E18C9A0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1037DB69-F7FD-4F70-A4E9-7390F497F45B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D114AF4B-E8FB-4144-83D3-32F3EE267F8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633ACB5-3D60-4BD7-A4FB-3A7F61A40FE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8103F0A1-6CB7-4CAD-A115-164E0590238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9252B6E9-F641-4E66-ACD5-4AC80BF8F4C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316C33A-BC7B-4BEA-A276-841F98740DE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7477681-6F39-489D-8E4D-4BA6C8BB9B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3836D59-69CC-468D-8D01-84AD7592BFD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B48051B-955E-49EC-AF59-5FFAD7435B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1E617ED-9974-485D-913E-E90972BCE110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FD43736-571B-43B0-8BF6-3D966E0CE45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AD2D020-6907-4C97-B413-A84590185DE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100B0D0-468E-4F18-882F-6C83EEA3B50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921BCEB-3111-4CC7-A9B5-367D939F8EE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AA1EDE9A-A5AB-4A98-9881-0A281ED0BFE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9142B9D-1687-40AD-AB88-16342C05F7B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983B0C4-9D61-46F6-8707-3F5EC942B3C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42A9322-4FA0-4E2D-B505-8ED0B7EE45D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DB83EBA-58BA-4BD6-9434-2ADF10971C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E42787A2-EB3B-46FB-9379-821CF0BC297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1EC6CF9-9ECB-4164-9F3C-ABDBFC24A2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E3D9AC8C-26C3-4EE7-A84B-5D27995624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E9B46E1-489A-4C3D-AD6B-BE80AC4B33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342392F-71EF-4F4C-9261-5DE22FF868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A0F2998-3576-4EB3-9DA4-1825946EA6F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4143332-5AC4-43BB-A8EA-DE1EF5F16E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8B225FA-299E-454C-90BE-B732912C96E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5CF23A0-4A82-4492-A5CD-FCF952DB9B0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CE7800C0-B956-4959-8B37-1DA7CB0F429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FD42D0B-E372-45B6-AA86-2A43D66CC57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C758EBA-2244-4603-8BA2-52A8951C710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4E2DBC48-01EF-47DA-A254-7837584ED0F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9AD324E-08A1-449B-A620-C0892151BD0F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CD0878A-84B1-4792-8E48-7328A7AB82E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E78CDE9-BE3C-47CD-B4C1-B9984B1F684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20469D04-2EC8-4DA1-AFE9-1D9C37CE501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4555ECA-7856-4292-8CC4-782179FC33C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E38B8A8-6A75-4BD3-ABDC-72797AC2C6F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09D4C04-B759-4451-BA4A-816B3C9FA05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F9E0AFDB-AA07-4A6F-86D7-915ECA0F5552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B8436AE-3607-4D1F-9BF1-F4D9E988A35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2AA2B6BC-B531-4A04-826B-11187B0C650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5E4AF13-E3FF-4675-8CC0-E980E798803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8D08EEB9-7621-4490-897A-03ECD75CA7E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7123203-3A14-433A-B43A-D134E00F3BE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3C66809-C813-48C2-A3C0-464FFF48A35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9E43ED9-090F-4FEB-8DAB-CAE6CD25B51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ACA2D12-A9FA-498C-847B-9B1CB735759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B2F0E0CD-E3F8-4FD2-8BB3-8C69D61A913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98D17315-45D7-4020-AE26-C1C7855A7D2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EC53CC2-12C9-49E7-97C7-0C7A2C4F93C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DF14BE5C-DBD0-457A-B339-9CFBBAA87FA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F47F157-E81B-4F03-A0C7-0B7B4CE90D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0242BAC-DFE7-4502-BCEB-D08F4FC7052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33819E3-66D9-4407-BF2F-7BEFC4ABD1D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94D846B-DA4F-406D-A381-32EE650CDD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E605E26-B1AF-4A77-839B-FE3DCC58308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04B4439-F4A8-4688-9A4E-33354D1E935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FED58E85-AB74-4400-BC1D-8ACC87AC0C6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C238221-2164-42DF-AA14-F7205CA1250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4A365C2-CCCD-415E-8EAC-1AE32980D27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D15444F9-5B4B-4070-951E-66962BF941E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C6A9E96-661C-48DC-A1CC-C3F6244B921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917F30A-18B9-490F-BD2C-1BD12D57D07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FC18E90-3CC5-4AA7-BFD2-67D2C99D7A5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081F9C8A-B292-4FD8-A770-EF2AF5B859D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E0A6BFB-E304-4262-B270-ADF84A7A144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055C02F3-C729-4566-92BF-A97DD3A904B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F7659D4-3802-41A0-B097-252BB2C931C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94CEBBC-2C35-4D27-A22B-F3996DEAE07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F131F6F-E101-47B9-9655-33A1291701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9A4A7EC-8767-45EA-A532-49774F00051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7849A4D-10E0-447F-AD01-B53DCC910BD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D5AABD2-A1B5-4F55-B4AD-3294FD69290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6F38B464-02C1-40A6-8CC8-93E98B3E075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B5C0FA4-A547-45DE-A01E-25F8E8BC714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09448C3-F3D4-4D76-A752-93F4657C799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D366949-FDD2-4E75-A4C8-D5769C716E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70989ECE-3BA4-493D-9039-4DC32390BB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1BE7F2C-AC70-4361-B178-3D2D8FFAB71E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6244D6B-7423-4046-BF6D-C8701F0882E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08E28DB1-4D2F-4050-9612-A89728D775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CC60618-50C5-47A1-8614-8445E6A372F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1A0EA3C-9B75-4B8B-B127-67C8840C407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F90FEDF-D047-4D19-B857-B41CE3E48A8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A17F0DB4-6953-4114-BB02-6FF0E5647C2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02423D3-9EC9-417A-8B3B-EDF7FD1F4F7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9861F2F-2591-4F1B-B7D0-336C0AE88FC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A672572-CD94-442C-B076-59A5503BBD0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FD3B1ED2-56AC-435A-B8D4-5CA4F848583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5545033-9B36-4E77-82E2-071A71FC5F4E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CE9FDB1-799E-48C2-A154-EAF98B0AB96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946FB80-9C2E-44DC-8B10-096430981EE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680FE6A-DDBE-4E9A-ABB9-AEC03671EB5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B97D5F5-C071-46E3-B1E5-228C46A6A89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EA8AAAF-F885-4B1D-AEA4-8D7BD68CF41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019281C-33EE-4105-B6D3-BFBF0A2E9FE3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3B944B3F-4E88-4674-B4C4-1905E1EFF38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A0D891E2-F106-4302-8281-BD321CB5F5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F93FF31-8485-4955-997E-32815694E8B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1DD28CD0-ED21-42FC-9F66-899F1EA49AB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3DEC9EC-52B8-4AF5-9DA0-50E7335E2E6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966EF6BF-1A8D-4DDA-B0FE-653543DB7C7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2B79BB8-227A-4586-A1A6-A389FF2BA4D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F27AF82-6A31-43E6-97C7-91ECC0ECA28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613D669-DB84-40F4-BE1F-7F57FF88330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55C3A9C-670C-4D6C-8B93-13BB38ED4E2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AE04E750-5FCA-4467-A3B4-CF238F5CCB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4881B0D2-1A73-4CCB-8932-B440CED5E6D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A134875-7C94-4D9E-BFFD-D81A639A91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E67133C-538F-4185-A95C-CDE22688BB6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D39E99B-927C-44FB-A13F-83422791880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C790796-9F06-4BBE-919C-FC45775B506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02EBB03-CFDB-473E-9EE6-EC7A0EA7714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B4C7553-DAED-47EA-8DAA-5077A335E11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A90AE5D-B792-42C3-958A-87C744908CF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F4730C7-C640-4607-82CA-593AC28690B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CD89613-5396-45AD-A4C0-0C4B3405FCD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94DA473-9BAF-4700-B8D4-B7BCCDF7A03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A02634B-0EBE-4FA8-8951-3E6728087F6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5E450B9-F533-4E3E-A730-C40013DB43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0EDB393-6D4D-4849-9E08-035B4CD69FB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2736698-AAF0-4E18-8B45-446A21F1F7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C13E76AF-6111-43EA-8418-F6FE3ADC51C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E7D0BD6-3176-46E1-A5E8-32FBBE2DBDA2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F855F86-2B62-4DB6-AC73-96F34D0AC108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7BDE3F5E-FA62-4EAD-B92A-86DD4F13B4B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C49912D0-1D04-42B6-A946-D7EE0C6F4A7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A751551A-9E52-4F98-99E9-AE4571651783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31559A39-430B-4F06-9093-56B7E9F406D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9FD6F84F-FDF3-4C7B-831F-3E93DA44735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D9F841D-B4A4-4812-B338-817382288B9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529E5A4-7E30-4FB5-A2C0-D16F1AC73E4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EF50DF5-95C8-477A-9C57-5BCD716FD81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768B40B6-548E-4F48-80ED-004A1E0373D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ABEEDE2B-A95D-444F-8893-A3BFFACF777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91CC631-CC64-4845-BA91-8D98D124BE2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4246D97A-A981-4440-9CEB-AA265BD7497D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A2CD217-5C0D-4799-925C-344E2492DBE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C2293046-CBB8-46D7-B2CB-FB6D0E10B1D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145A047-2533-4E0D-8688-0D285370CBA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CD6ED28-7E7E-434D-B70E-75DBEC3CC5A6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5EC1F7F8-1330-44C4-991C-41D55D6ED81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9B91732-1F7C-4421-A744-EB3FC6C8180B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E90A284-EAA8-44D2-91DF-9CEAF0F8501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E54B584-D7B8-4539-B29E-953A0B6B6680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320C054-32EC-455F-AEBE-C65E06D1BF1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9A3928A-9589-4E66-A3FB-2AD03691628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E574F45-FDF1-4AC7-A651-1C1E9C039D1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B2C09D28-E495-47F5-9FB0-4FADC0C24A6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2949E442-2772-4BCE-8C73-466C47B1D05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B06D81E-DF90-4357-9C24-C845CCD2E06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80DC27C-DE2D-46B4-930C-84643521317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91BD474-7732-449B-BB2A-A639894C0773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FD943798-7634-4499-8839-3DCE9F4208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722E719-8B0A-49A1-94CA-64FE5784299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9A5FABE-50F1-46E8-8955-00561E455EC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F498693-2607-4F51-B7F3-28D63FAD6D6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644184E-2D8F-4965-A185-DDF5724D45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EDAC89AA-2729-4E9E-832A-11B99BF3CE0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E3CB4868-248E-4FFC-9325-5058D5CF97F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91384EAE-FA59-4D2C-830C-FD7B8D6D8E5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7015C3C-A5B9-49B2-A440-FF4CF38DDE2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4D6D9B0-6282-4179-9D40-754BAA693CB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E64D039-A2DB-4CD5-AA39-F841AA7381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C7CDB82-1E54-4D60-BAF2-FC6818235C0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33E91AA-3221-4330-A65D-5635783AA9C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F3B646C-8872-4814-8323-0A17DDC720C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5EE51DC5-DCD3-434B-800C-4F69A0409A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8E5B74D3-3E20-4D5C-8E12-58D43F993E8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4E7C3406-1910-425B-A39B-C031D8139C4B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3B1BF9B-9154-44BF-8989-677DD1A6C45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18D990A-8EC1-4761-9292-872B9AA9B09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B5F9B62-6E4A-426D-AA5F-292CACF5737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2FA721C-D4D4-486C-842F-312F06E8BC5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F5B2DFA6-6E74-42BC-977B-6E08A315D12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6A30FDE-EF65-4BDC-A307-22C31E29C8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8ECB095-CE19-44FF-801B-540D4B9439D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2D06227-906A-43B9-80A3-19CAD3FFE6B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70BEF0E-0BD7-4680-9954-C3F7CC941821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7A64B49-59D9-4A06-928E-BCE80156B09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B0D3324-0FDD-428F-AF7F-35B4F0A297C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2A1DA1B-6841-4F84-9942-D114F281FA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4E1FD1B-B15C-433C-B9F1-7A32E8FA1A1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2389CEE-B0EA-451B-B22C-3173B75228F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701A456-FF6D-476A-9BDD-B4BD0F60353A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2052F15-55EE-42A9-858D-758DF14C8E3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779D2A8-9753-4C67-A78C-FEE7858ADC9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EA5367E-CA28-4EE2-811A-5BED1A2281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9D158E8-CFF6-4127-8D03-15C1B45D5E7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7E10801-58C3-4679-A0E6-C8B63BE7E2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25666D0-DDFA-4449-B358-6922F5F395C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3810DBB-F11B-4D67-82A6-D745F34D25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5E29D38-EA53-4D88-B1ED-C8D2941DAF3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281E3E9-CB11-4CE7-838B-460699B73AB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0C37B5E-6386-4197-B37D-EC2E5BB79E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B19D94B-2B4D-4683-9756-24D02D88180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56CB43D-D0E1-4390-9356-11CAD7C73A2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F53EB790-1376-4486-BA3E-A6AEC8487E9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CD6FE28-A1C3-42F5-AA19-FE3BA88B503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A9DFF49-48E1-4EB2-A515-9ECE44DE28F6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DDFF2485-F817-456D-8AB3-68E63CDE4EC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C6C3F30-9794-456E-9878-E9D64809F4E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73AD10E-C59A-4B04-AD87-A23EBD31C55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E495EE0-6B7F-4BE7-BDF7-4E2FE2B2FC4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C8305A6-B1C4-446D-8426-BB609DF7B73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2A0F7B1-633E-45BB-A976-5F510E6EAA4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152C7EA-048B-4282-A6A5-5E00E2D9C4A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A66CDB95-9832-494A-AD6A-85B8C756D25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057BBE8-6F66-4221-9B0B-271BC434459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4452D47-F4E6-499C-A9F0-FCD2E7595D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33A6D22-CBB9-412E-8CE3-92C35644A39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087F9D9-48BD-4BA3-9219-C7C852720B7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53E1CCD6-96F0-4F14-AE6F-F26B21B0563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6AD1E00-D2B3-48B0-9EE5-E016AF9E43D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47E8823E-2E05-42CC-9E7C-FB470EAF461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ED54560-270C-4AF0-8F1B-9718086B7F8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EE77952-F232-4150-B810-5A1F86ED7F9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3A9EE1D-119E-46BB-9C85-48FE21C601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1F2440B-5F4C-4D2B-ADC5-6337BF95317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F9994DE8-D137-47FB-9908-732797AD8C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BAC0B2D-4A99-495D-A791-AAAA847F51A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9A0ED3D-025A-4975-A648-1C61C00CC6E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07F66BD-00C1-4FB8-92E7-93CF6225114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19B1A0A-D5B7-4DBF-932A-A480F626508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73725DD-AA5B-4151-87F8-B9900C709CD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16C769F-2C73-4CAA-8B9B-FEE3BC4CCAC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62BFA5F-E5E5-4858-B8A5-D07033CBB3A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E402BCD-5DFC-4DB3-85BB-0A34DCC9AE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DB5BC15-DF1D-4E33-932F-9F96F867D39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8734DFAB-A12B-4FA5-9A95-6A522909C46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881530A-2B0B-4FA2-93CE-29F1E30C669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67EB74D-C2DA-4524-AF40-AB36295631C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8EBD804-EF83-4521-A950-FC36C30570D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A91E94B-24B4-44C9-8A66-DF724BA9F7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A4E32B3-5D98-4B03-A8A5-1BB37978731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FC163C1D-A6E6-46D8-A91B-95D98073B40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1C3244A-B18F-4862-8796-9024AF21D8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E6E863F-BC97-4C94-ABB2-30D903B6E17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7570622F-3FD4-4EC8-B59D-36D9B2D219E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39392485-AA4A-4E80-9BE3-3C333F422B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79632EB-6AC4-42B3-BFD5-59C8276D156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1344CF03-EF5E-4305-8134-38E21C0954B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E89B997-6B9B-4D31-A5E1-77AEE3AFC1B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5A52DA4-D3A3-42BB-87CD-54C7D05FCDE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DDB8994-D70B-4B3A-827A-2457B0939B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C571F11-9BC6-4054-88A0-B7A30A989FB5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34325CE-D7F6-44B0-9A2F-0B1BC1BDF2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BB899077-F021-4EB1-831C-92BFA6D2228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6E6A8F2-BC02-4653-BBA0-02B3363DF57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DDB0A6F-A8C3-451F-82B3-BD315124E5D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5FC9614-8A50-461A-BFD4-680084713B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00A914B-C2B5-4ED1-B59F-2A2F63CB591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AE3F3A6-215F-404F-9F3F-7B9BA5A9A316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26FB232-6151-4DC0-839F-992DC9A9BC9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F172E5F-F4B3-4956-A9CB-4ED225F83A6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B8EBE1B-6CAD-49B9-8127-746D5331AA8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EACB6B31-48CC-4433-9EF2-EE3BEDB746A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964B43D-7121-48D3-881B-8226984FC61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61E341A-0854-4DC1-BD8E-B4EDDC9C2DF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9BB3048F-9A2D-47FC-A76B-808856F7BA7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A9E538B1-5BAB-4269-9123-7EB29E27C995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5123F54-2C8A-4506-B0A8-4C5E698EFDD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739C77B-BCBE-44BB-9A7A-3B5A2A69E49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AE71A60-F51F-4357-8CD7-5805BED8FD6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ED7F3B14-0E0F-4731-8A40-9F5018F4D29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1B723B1-46D6-4BAE-B291-612C5F6E1493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C0579B4-3410-48D9-AC2C-0A483C67000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1926D20-320C-41CA-BF56-E9ABC4A83C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97E5C16-7C9A-4C20-AA2A-9BBE7212683E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E52AFB7-D954-4D18-AEC1-35BFB08EFBB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53D3CE4D-6223-4844-B8F2-CD5B2ABDDEE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64A86F2-07DF-4776-943B-50631C01BFA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E09AF3B-B610-40DE-92F0-117819EFC70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0B6E139F-4B2F-4ADA-B4D7-21DC668B582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84EE579-9D66-4F2D-AD3F-34761F1009A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E811C006-A088-4EBB-BB7E-0EFA6323C91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089310B5-F88D-45B3-AD7A-6DE5F47978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3D0DBDA-F03A-4708-A0FB-FF88A791ECF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3A577356-A53F-46AC-938A-791611040F2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21619A9-7B4E-4AC1-9865-281B0C796E1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F1BC455C-F3E6-4386-8758-D08E7DA5335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E7FACFD-17F7-4068-A238-943410E324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584BB98-68D5-419A-BEC3-5DD00F0FF43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F39BB32-3C97-4EC9-9F96-BDBA65FD1A1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E8BE7BA-F873-419C-8981-727505017D1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8847B5B-AC11-43CA-80DC-76CC763B09C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071D1B4-C6FE-4A5C-8432-7AD6944FA41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DE85C4DD-5B72-467B-BB69-E23E6E85803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74CED7D-B0D3-4002-822E-6329BA88BFF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938D60E-1228-476D-913E-C6A7EBB9B63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ABC4500-3E4E-488A-B0B1-539EC05A2C6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4DBB1F9-5C16-401C-B2E4-8A8ED8AE0F6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9749830-8ABE-4036-AB8E-C1D4ED9A41F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E3A025C-16E1-42E5-BC47-3809EB41568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4CEC2AB-ED9B-4A0E-99D6-42D4580F22A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CF158265-D0B7-4E1E-B97A-F86C0FC902C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2A58C51-83D0-42FD-AE97-47ABD17D8F3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BBA789A-ABA6-4152-9E79-E3614941EE31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B17C604F-FBC0-4C75-87D9-F1B457B439A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4DCAD96-C8E8-4D27-BAAC-031C73C40BF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5249681-99CE-4C8C-A914-4191FC9A707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4B9E4622-D9A0-48F4-AA5A-2B38B76810E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F436D83-F8D6-4FEF-BC0F-D7BA30D3638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AA55D98-3131-46C1-A629-CCDE1F83BFF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240BB46-2AFA-40EC-871A-7DE567D741F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5EE65C9-8470-4A13-BE12-A2ED7BAA2F8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E551D49-37FE-449C-AD00-62404341376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0FCA8EC-90B0-4B63-A164-6D5AD9DBA29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0D44DC2B-90EC-4DE0-8493-452445DABC9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ED68AADB-A62A-499E-B1C0-A55586A8E62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1A4EDE53-A77B-4574-BAA4-1423AB0D8AB8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5AC7F2CA-18EE-4DD6-B223-36B9911859D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5B1288C-8E97-4599-9002-B019B6B8C116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2639D2EE-0C29-40E7-A55A-393F5840D81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F44DA3D-6765-4439-99C0-E2A186B2FE3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AFD5EDCA-766D-43C0-A9E8-3E2772F6FD0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6BF22D8-FD1F-46BD-9238-D39B868FD8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43856E6-8737-485C-95B7-E20FF8E34D4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C195C07C-B4FE-4589-ABBF-63618B01784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04B966E-FCD6-4418-A842-EEC677BCEE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842EA67A-2B33-424C-B87B-91F0B9D5A7B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6124C15-A9F4-470E-A83F-3D50BFA5A0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8DA6E11-F00F-4557-9D72-72921B5D48F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C2965C9-3135-4C7E-8E3F-A32B146BD1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8749ADB-7E91-4684-A97B-03C03E6CAE6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5E8A668-0D1B-458F-A1A5-87133B5D630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3CD843A0-28F7-48EB-9348-9A00B22883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06FBF939-C001-421D-9D98-DE32856515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389DAE18-AAC4-4AE6-9488-29D7D950DF92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C3DC1CF-B8BF-4395-BA37-AF87CADD002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7C67667-F7CC-4760-A846-2648D45A9BE6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55D62CA0-99F8-46F3-B30C-468D88B48F2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5375E788-DF96-418A-85C7-7DA47072D0A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6D953675-9559-4909-A642-BA5026567E9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E5CF2747-49EE-4313-B194-8388F164D3A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749EB11-3C49-4C77-A165-366C447CBE7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0978FB4-225D-4A03-880D-111EB86F23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CC58907-AD18-4DCB-9C49-1CD6F4B372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D6CFB75-9ED2-4F61-9816-0A3A133697DA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C32D5446-2A88-4CD9-BDF5-3D6595157B5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D29262E-916C-4E34-91C7-CDD9411E2CD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304DB6D-BC23-47C1-8E9F-DB6E800AD57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F40CE2F-0217-47EF-88B9-46D132BE1D8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F46169DD-4F0F-4C4B-B6E7-D66A570082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6045EED-EC31-45BA-A0D3-E432857498C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ACC6582-0E1F-449C-BCB8-57229FD322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8702743-DA24-4B97-B738-43CD9FEC273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2BDF8BB-2F99-4A50-B07C-4516654FADD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20E2CCA-C234-40CB-AE3B-5E8BDE19407F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3E03390E-6EBF-4471-B9F3-16072A4A590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AC7705C-4C0F-411E-82D9-03167DA0D9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D6C3F085-1201-488D-91D2-E84253C755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7B0D3A77-C057-4540-9C7F-5FC37C69ABC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E7BFD65-7C57-4DCC-9982-54FA4A9C40D5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BB870C9-BD5B-416C-85E5-EC58517163A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F9F2AC1-B3E3-40C1-81CF-7B161966B25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F52A03E-B4E0-4E83-8539-9319E40331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EE60B16-F0F0-46A9-8EF3-494EC5F8AED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292597BD-F04F-42BD-97F0-F87184834EA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ED9DBF6-9970-499C-9123-2EE014F4B0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B29A601-E237-46EE-8F9C-A46445DBE5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6148E883-23B5-4E6D-8E52-1BE2215A4F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77F60E64-AC25-4A34-A618-95076BCFFD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916C884-A0A2-456B-BF11-8FCEA275FAF8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A0A352EB-6B1A-457C-957C-DC80FE59FF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2C73B46-86D5-4742-8384-B27283C5EB8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9E3F988F-A147-4B33-BA11-03F200B24B9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446B6D42-42B3-4E1A-AE01-3DC53EF5C08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BF3C779-BA63-4462-AD74-DAA119F2C7C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ACBAD35B-1E6A-4282-BE15-5940B08D09E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2D14AEF-FB58-477B-8AD6-E2C5768E5C9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00926A47-791D-4BCA-9758-D20DA30D351F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B571164-68B9-46AE-8385-5DCA6F0BB268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542AE51-8895-42B4-AD40-89D17B3F1F2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C0AD3A6-EEC6-4BA2-AE9D-63DDC9BC8749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F618F8B-7831-46FD-B6D2-00AFE2ED5C0B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4D51A88B-934F-421F-868B-C016D0C0D12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A479474-094D-4256-AFD2-9325690375A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6AC55ACB-428E-4297-832D-79F49E957504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112E6899-C3BF-477E-8486-D7799633BF5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2C009A3-60CB-4290-9CA1-A57D43CA9BE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EF5AF258-B1F1-4939-953E-8F8AFF80D1A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F47F0C3-1AE4-4599-B2C4-DAE020D27A6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E674157-9505-45BB-B50F-12C71AF7965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7C4F5CF8-AD20-434B-89F3-57637606C55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E05CCE9D-9A53-4407-89A8-82C9334810A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8508F34-9B60-495D-90C7-CDF0C227E4F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5D71B2EC-1DDB-4629-8E6C-47D855CD0B4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0760396-9521-4867-BD18-2461EDE1981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19C0AFC-059A-4A62-9872-DBACA1B759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FB194E73-2459-4AEA-8401-BB71E8FB340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01DEBC1-27BA-4A51-B5D0-AE997E257F6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6E662FB-FC0C-42CC-87F1-C9D4D29632A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803A0720-8CAA-4CCB-83A1-9585245F923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C96185B2-97FC-45C7-BA17-92A0C9A6A8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8CF79E7-936C-4C19-800A-35B67003D6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5D96392-682E-4FED-A49E-7FB52F75CE9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A0BEB20-257C-4D53-869D-C6AB158E5C2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93BBDEF-79DE-4ABA-98E6-9E6E6C8EEC8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EC8B77D-55EF-4312-ACA3-1EC2321D006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C6F18C4-F4F9-4582-BAB8-FD12E29E900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4FC421D-00EF-47D0-81C0-F97E6BA9557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FD0B0D9C-B0FC-48D1-A4B7-8ED7E522703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29A6F937-B8A5-4412-A903-4649C1A7ED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3F3211C-6BC8-4CC3-A2E5-34C5243DE55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1C80D92-4A40-4E6C-A7DD-5372847B3FF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216CA509-BD69-4DDD-8A17-565E8593B55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46A47AE-3C1C-4AF7-ABBE-D81165C18D8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0306B5F1-7563-4671-96E0-DF728F78618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B7B9D47E-33D5-4D3A-95D5-FAF46AB6FA3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143F877-1356-4E16-966B-AC5B2ACC0C3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D7ED6AC-7DA3-46EE-957B-5C606EE216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C316030-EA38-48E0-A6C9-05407FA076B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2E6745D-CFA0-48E7-BF7D-226AF4B14E8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F952DC42-2082-441C-ADCC-C7A76D85A8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F644008-3DD2-4BBC-B21F-A613F1678D30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8D920BB6-A3A0-4E56-86D9-0BBB49254D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3F44442-2AD6-49B9-A7F5-15E915E9C5D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1CB83FD-5A0A-4D11-BB84-370693917B7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06C3365-97E7-418C-9622-612EC54C5C2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D2E04ED-DE50-4AAD-BC15-24E8EDDFF00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F6C768D-4D06-43C8-A8AC-C34713F76E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28C1726-5AE9-4DE3-87A6-0D15A6105E32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EF871A99-3586-4640-A112-E8A0DAFE3CA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90C12AD-F3C2-4789-AB58-674182B58BC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B4960505-102D-4638-84C7-B6D6FD50F92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15586DD-DA40-4BC8-87B2-A48EF57BC6AE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2CC083D2-6164-4C78-BBA2-35A90487D2D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D7216AB-3295-48E8-8592-5D19CA17CBC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3B81057-B234-427A-B479-CF8EF35E822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DC53CCC-356C-4CCC-BEDC-10B776C590D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07075E22-AB52-4D2A-97AF-E158AA3357C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16AFBDC2-1895-49B3-A52C-E49DB20126A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0729529-BC10-47D0-B8F3-7B5354AA68A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8EFD8248-6DDE-4300-AAF5-064D87D1676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478B9D2F-5528-4B5E-8F64-D88EC990B7D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F16B5A40-15EA-47D8-91D6-8480575AC0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53B8168-D64E-476A-8C6E-F60F7B3CA3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1F940D1-BFFF-48EE-B8AA-D5AFADC124C0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4F4E0658-5E8F-4B7A-97D2-287F7C05FA5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19DBB18-7710-4AAD-AD6F-B3B2A5A4B83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AA6EBF2F-5FE8-4D28-BC88-7FB6B0E43A5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3E42BD74-5338-4104-80E5-6C6A3298BA6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3D068A9-0D75-4592-B737-AC5E979D11C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C17F3C6-D9E8-4A0C-95F6-7ABAFA7168B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6159AF9-CAC3-4193-AFDA-6277B8789C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F93703D-B414-4E97-95BC-E219DD53DD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53EC4A3-1A4C-4366-B2E8-A9AE62CE3DE7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3C917AA7-FB62-46D8-A8B9-7A9C44DF2DA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1D4766A3-71E6-4DB7-8292-642A17422C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612C6704-2D2E-423D-A0A3-53237FAFC6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A143DFB-9B99-4E9F-9C6D-E69E17AA01F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8A16DE43-A51D-459A-8DED-219495D799E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50B93268-7CBF-450B-93DF-548CAA21D46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AD9D7068-A54B-40B1-9AD7-44A6C5EBB9D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E605323-C708-4994-9FA0-D2B9B5F3244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52F4DA68-A5C0-4809-9D3C-F065E72BBE2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1C30F51-740B-48B2-9DBB-D5EE828AC13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88DF229-6E1F-4835-AE4B-55DF4867935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DBBA242F-3797-4515-BE14-DAAC3338E9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151DF3E-1304-4930-81FD-B23B8605554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D3F1E15-F6CF-42FF-B34D-CA13D7860AD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E475398-5E19-4733-BD77-18094DB2168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B10F1A2-A1EF-49AE-9FD7-D2CC2453648E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7715162-445E-48FD-9CCC-BEC093615A6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5BDE29E9-1B90-4F54-AA63-E12FE2CD5F4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8836747-5539-44CB-BD47-332123F150B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C7EAC842-A295-4E08-9A6B-921CF8D0D14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45D706A-F9DB-452D-AF9D-E4C8B762509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3DAF3D2-1D70-4132-BE28-990DD912506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F4E6147D-E0F4-41C8-9D5B-BF90A30D23E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B279DE8-1D0E-4F2F-9B65-0AA4B8AC3BD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59F6E92B-DCA9-4FB7-AF42-270DD02E842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3F7EE10-8B90-4E59-8F51-F5CE1ACCB0E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8A5A0588-622F-49A4-B251-B22766C6355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F14A1AF-D8DD-41CA-9360-D63A505D6D2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001AA13F-8810-4826-BAE0-3BA2D2FA826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21B7E03-460B-4153-BB67-BE37ECBC35B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A14DA5C-3587-4247-85C1-940C63FCC95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583DBDD-54C5-4EEA-BC78-FF22AB68723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C41A5E81-2B9F-40CB-BFBD-644B60DBC2E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C733261-05E1-47EA-90A9-E71AE610BC3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3D8D215-6916-4D6B-8117-9356C4FD0FC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B234D6C9-B13E-49D1-889F-B5A6566FF37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509C46F-3234-4BDB-BBC0-D3051850542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A5ABE4E-6B73-4D3E-AF0D-CDBFD54A6BA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A7D7E830-635A-4768-989C-55A70226534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B7C980D-2A0D-4089-A32D-89B2BF1AA6C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21BB2270-C33D-494C-B4C5-71639D1409A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1AAF1D8-B0E7-4F81-BA2F-F9C989A2B98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41E4A36-0670-4EF1-802C-5994A125FBF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9A203BB-6C2B-4039-8133-98CA10A3E10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2931265-68CD-4C5C-A155-2F59B34FE46A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BBCC65B-7974-48C8-96E0-BC8027978D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C7993537-1617-4C4E-BF19-CA0994C92FC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F84AF5DE-6225-4593-8C44-F001BFAA074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9577A34-7297-492B-BB4F-07FB58992A8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B44DD78-ACF6-4213-A405-70EDB9ED64F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F5FD676-FD6B-4F21-AF46-9AD0F9EDD20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BF316D43-6ECC-4733-84DA-0E0C5A18EEA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5990AF8-251A-4FBC-BAFA-4F3EA68D1603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687D286-EDAE-410E-9AEC-0636F996B48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511C802-7D8C-4957-AA43-E512B427F1D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D0D0BF6-3E48-4277-8000-3AEECF05E4E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F5FE7DD8-7470-4C39-AE60-F536E5BE9EE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2D1455C-DBD3-47B3-8722-7521BAA873C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84F08F3-FEA1-4BF6-BFB9-000641FF1B0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21A872F-671E-4234-AD0D-609F2E7CC0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7C0995A-AFA9-42CA-9934-D51461B6958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FB9CF26-84C4-4C1E-BC9D-B0A6D96D73A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54AD6AC-443A-4E14-9C65-A1811F4169E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94C8FB0A-46F3-4978-8E5B-B73D8142D07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97DA839-DC33-4F4A-A271-C92B9D8BC9C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C29DC96-F386-4D48-A90A-EC593A5F27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0DF41876-A007-4337-8B3A-FD432A8DF14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FD18653-0939-4A65-B7D3-0522917A34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E7169BB-BA76-49DC-BD98-7564C49A667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F91809B3-52EE-495B-913C-A5ED764D1FD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671E980-3959-49BF-BCBC-C19E3E2F333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1C56A45-D851-4AD5-9EA8-1833AC5B9FC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CB2A56C5-9356-474F-B898-4C558A6AB9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B79FFE3A-0D60-4570-BB63-7EFE834515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F45F5631-F69A-4C2D-8F99-01DFD677B6F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6F54C79-9E1A-4BAE-AC0C-CD62EDD63C40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1BD4C06-B5F3-4246-A797-EB7DF7A4D39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B935D0A5-B527-4AD8-8FD5-DA3F99AD201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45E4066-DC26-49AD-A8FC-68237F60773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E595C57-C25D-4042-85FC-3D66AAA45A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EED4F83-B8C1-4035-B29A-3C3243D0A2B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74B01FB8-913F-4F88-A631-B3B5BE406E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A61D033-6BAD-4701-9007-431947E8DF1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60042280-4FBD-4B07-A666-236FEE8294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1B68CB9-58CD-4F90-A26F-3551EFD0CF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E8C0C9A1-4D6D-42C1-8014-FC1236D9F20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9567946-B1DC-4A8D-9DA3-C79DF7E357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76A0FCEA-B549-453C-8A3D-841C195DCB1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E01AA0E-FC48-4160-B78B-3FD70CB7B97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CBFDF503-9753-45F0-9880-9B029EC59BD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7A89BC6-7DC0-4917-9831-DAE1038AF18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7FC1683-D069-49B8-9E76-D5AFA136E3B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A187590-CBC4-4358-81F5-2D617238546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F11B218-0A02-4222-8199-805A6EC13B73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34F2FFB-15D9-4772-9EFC-5B6AA87407BE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F31E4D2-D005-4D97-A59B-C187E63B56D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93FEC1A-52F9-433C-A9C1-01D0F455899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37999AA-9108-4CD5-9E96-0027F209B90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B17536A-1F30-435A-BAFB-2C7722ABE379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785B92F-26DB-40F5-AB7B-30FB5E24A03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B2F9AC8-A4FF-404B-8BEE-59BAE63CD78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D836D7B2-2761-4B01-A145-95590E63FEC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0670221-888C-48A9-912D-7F045143A9F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882BCD5-B764-4DB3-BA57-78A09C2B76F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560385CE-BAFB-49B2-9353-EC6AFF279F1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B310463C-D372-426C-95D5-CDDF01F1D50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53BF0BBF-8E9E-463C-A924-F92FBC24A5F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18FD1621-EDD1-43A2-94DB-B48178038BC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BE76CB1-CA8D-4323-9B6C-2BC478076CA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BB3A0800-B73A-4496-85B1-DC08AB4FDDF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D753833-90E6-4752-83F6-F15D2ED33E1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591945F1-E1C6-4AAF-9885-7430D86F6F9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10E0326-A1AF-4752-AF3E-C479267CA7E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877E8F15-1906-444A-AE58-00DEC926376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C0859F6-4714-4DDA-9E79-618BECE183B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78E36EB-73B1-4309-9F46-5198500EB21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E78D5AE4-DC95-4FD7-8BCD-DD8BEC17977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3B958E7-C50D-49D2-96AD-0233D6523E7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7B352FA-BDD8-43CF-83D5-04C5FAD216A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39BD389D-D964-4541-871E-A4399D7E45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BB9288D-2FF2-485F-83B8-D52C64D4955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94FCC73D-B4BC-486E-B3D6-E935A98523B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3E7B64F-BE9B-4F9D-B2E8-0A97247820A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12E6C37-690F-40EA-9E25-0D3C4B2967C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CC727C23-5FD1-424D-875E-2A933DA8A66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D1B1DB7-550E-4842-9832-09ADD296377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459975C6-78C4-458E-9C34-52AA2256FD9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536B94C9-7EDC-473C-8A0C-C04C160B79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26A375E8-D305-43C3-ADDC-7D7314EC2D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FC40340-033F-4004-9599-C2A0D41949C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00DE0ED-8B99-4AC5-A20F-4E56466AD33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7A66EB4-ED48-46D7-9A35-69218551EE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A695687-9D89-4781-BB1D-CF4269E7FF8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0204DB7-1CCD-4A2A-ACBE-50EE006124A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CB375C7A-FE05-4A56-BCA3-DD7E944C75D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9DFAC1F-10BD-49BD-BE55-923E5D3BA27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A96BEE2-7FBB-4829-BBC3-0161F8A4FE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E0D29A2-0527-4891-922B-8141F2B3FF5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2179AD76-07B2-42C0-8F5C-466FC7AA64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769B7251-38E0-4E35-8372-A84A9B7E3BF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8F773C2-644F-4EC4-92BC-9451B4CCA5F3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9DC169F-9321-4DBF-8ABD-641E2B07E37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7C040D8B-9E58-40F5-A1CA-999E2EE12A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0002A767-FF6A-4783-975C-CBA668C15F4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78EBB97-9DA1-40E8-8341-65270EF5504B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4FE9874-721B-4B5B-84F0-F1A2D476EF6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47B35A9-AFA8-4F43-804B-9EDE320FEC0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AA6F388-870D-49C1-8A0F-99EC0D60D08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8D5D773-8D08-4E79-BE61-264423BABAF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9F6C229-5B56-4B8C-97D8-B820210715B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6E8001B-3619-4585-8177-60F2CD36EB9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28BAF511-177D-4BD2-94E0-6DE2EF1FD878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4E685C7A-C483-490A-AF29-467DB5353B5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BA5EF6F-12D8-45AB-BF84-CE6261288FC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5E1542C5-0560-425E-A5CE-9372E1C99F2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0D4BBD7-BE0B-4984-BC64-BCCD2BD3A9D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5DBEB50-6600-4EF6-9E35-6CB1CAA4141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D2FA6C4-B355-4527-B164-A2758027871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F62470B7-0B89-4B88-84EE-C1D2E4F21F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41BFE88-46CF-460A-A3C1-99A78A0760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D523117-D506-4569-B48D-B2513774C8A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3120D1D1-E009-44D2-8745-D731CB861C0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9D51282-E82A-4010-8A34-D8A5ECC0EC4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A3BAB8F-F71D-4162-85F2-ACBDF6900C7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0E9ABEE-0ABA-4DC8-8382-41E99CBCD24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CF496320-993D-4557-A081-BB16AA673B5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721CFCE-B2AE-4136-B126-22EAAAF087A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C7C71F84-1E46-44F3-BEA0-1762AAA8114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1641084-575C-4954-A128-2EC9F09DE03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ACD078F5-72C6-4A5D-BD16-37207E9E84F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7B5F1A9-46F4-44C8-95E8-79395072EC5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159BE66-0066-4EF8-91EC-FCE34C74A0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E9D4FBEC-DE38-4976-9779-5CAA355514D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3953D9DD-C89B-486C-9190-531CFEEAF38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7E408B4-4E02-4906-95A4-9C18F4DF651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AAF35CF5-7E23-4279-98E0-0039E85F21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E30189F-0034-4215-96F4-2B829FFF0E1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4FEFE3F-52D7-4AC7-8AD5-6581CA6FB36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79894AA3-73EE-4DD5-9C78-CE53C3F51C9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2234512B-DDB0-473A-AE26-CD218FD8B42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5AC6B0B-23F4-4CA2-A8B3-95E6E6413F7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AE39CF76-7F51-4A5E-8AE3-D71DFB3090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557C418F-74EB-4F72-AC4E-DF6762E180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BBB0548-0481-4024-889D-2C6780229F6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6E5B7C2-C940-4B59-92C4-785DE41B08F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9491274-AC45-474E-945A-2647BD6727A4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A0EDDA4-401A-4C2C-8200-DE98839D98C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27668678-31BE-4BFC-B33B-8C4177DD581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D94A3A4-E259-4DB6-9842-1F32AF365E3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61266B31-1986-412A-9CC5-1EBE43B0A73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EDB41193-4FA0-4D2A-9DB5-73FCD8EEA08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CD5A49B-D391-4943-B241-5A6A6DE65DB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6FAD268A-1A24-4ACB-B7DD-D01CFF5B8E7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E3164C7-2A91-4A21-B1B9-991981B65BB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C1C8BD3-D4B5-4AB7-BA37-491C2A14AC2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1E1E2AC-68D0-437A-B383-542714096A3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4E9872F-C423-444A-974E-69BD6F634D3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B40D8871-829D-4287-96E2-8459E2562A5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00A1AC4-A556-4DD9-98DA-82FC4E4D0E8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5FFCB03-44EC-4A9A-9739-BDF9CBDC3B3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39B36840-A69F-444C-8B94-4B80A86B087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D9C7379-7933-4564-ADBF-EE9275739C5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CEC4F405-A387-4C1F-A013-4E79A6F50F99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829EE9C-20D3-4FE3-9D49-E5E46A9FCBE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B954B58-F5AA-47EE-AFD5-5D8E37B509BF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41808C7-5F56-4146-BEDE-D6155EC30DD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6DEBC1D-10A4-4B25-85D7-C6290F70C3F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23B1EE6-C5E3-458D-93AE-08538C3AB1D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3170596F-D29D-43D8-AA89-62B4F25D0CF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D26A3537-DF90-4CAF-B537-BF5FD1FDA9F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B6A1D65-6EA9-4C46-A0D4-8A2956AC5F8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CE2424D-111B-4877-BB83-97B595014A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742AF71-3502-4E7E-B499-8FF8C2D9A05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ADD6E433-7DAA-45AE-9048-D05D02C8A06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DCFE990-02EC-4CD5-BFE6-D69C017A8CD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36476B0-840B-43C1-B3D2-AB0998D7FB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070976F-45ED-45AC-8354-FF03A7A004C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76BC9B5-06F9-48C6-A172-CDBF3891F8E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45CF2236-737C-4811-AD3B-8F237176D2E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B94E4ED6-5A43-4C92-A7B5-8F592A972E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2A13920D-51AA-4703-A00B-29485E53E326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4DF66E4-5E1C-499F-96CF-74FF8961F18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2A93DB3-444B-441A-86B0-8C02C015FA3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C1B8F5C-BC2A-4777-9012-AFBE84A79D8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CDDF4B6-6B9C-4753-BF34-03D15F75CA8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CA7D889-1C09-4249-A077-8E56D46DAB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385DBEB-F3BB-4B6C-831D-15E59BBA3629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C62A2A7-3B6D-4F20-A3C0-216256E1E57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EC37B653-E4BF-4F77-B35D-38E267EC7E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747A274-99EF-4AAB-BE32-D60B022FCE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94D6F45-D89A-4821-8CA9-0B097FCFEA3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D14F6CB-D58A-40E6-85C5-FA71159BC1E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10C2826-4FD7-4C4E-B908-71F1B786109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26B67DDD-DEA1-48F6-A937-ABD812789AA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05517908-D196-4156-B650-FD30F3141C6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1179ED5-ED0B-4AA9-B746-6992F1E6606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185AE8D-ECE9-4C78-8488-8DB2AF38A4E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FF75F98-46D6-4F04-BCF5-EE338D4F9F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763561B-FDE1-4543-BE57-BDEA019A151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9D39941-09CA-4E2B-95F0-6412A9CDB3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18B081B-2BA8-4D39-BC2B-B2750F03EC4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5BDD5E8A-7D59-47A8-8C6E-6566583FD21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EC8D8967-66C7-4B89-ABEA-D151AE7405F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9B1A5C7-BE0C-4FC0-B429-732B6231F2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FA7D9D21-B3EB-4594-B4D6-94B6257EBA5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BE4E0670-AF7C-40A1-8581-5645E20A74D1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C18A383E-B4AF-47A0-8656-9E4BD389392B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58BA2004-20BD-4988-B628-88CADAA366DD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710BB8F2-4D72-47E1-BD49-A31F9FA40D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E5C119E-F3D6-4851-9E87-7A53E29D3A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D44498D7-6C7C-4C12-AAC8-166743AEB9D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68C51E9-EA89-48AE-A4D5-BB2CB74A54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7678359-EB33-40B7-A498-52B746D8F3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C25E885-70F5-4E40-A056-752D183759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C5940D1-E49D-4396-84CA-F9B90E9A5B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53F61C1-A856-40CB-8F47-FD16F7D6D30F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A6052536-A292-499B-9B06-B31C93C227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87F62A80-9AC2-42A6-A333-9F65CC928B8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BDE16E2-45A5-4295-8CA9-199D5A0D5D6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25A9F49-4439-42CC-B54C-C7A9306F57C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0717728-2EC1-437E-8CDE-18E43062B08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EA07112-50FE-4EFF-A45D-59C297E23AE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CE6DC89-96AD-4BB8-9ED7-E70E5BAA72D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1FB8EFB4-20E4-4C41-959A-A0D90E1E1626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B4047090-9650-4853-BEDD-F2408CFBB00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B709EEE-FAFE-443B-8731-9D1010D96F8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09909EF-F525-470D-87AD-6339C72BD4E8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46A277B-EBD7-4E14-9D97-08E41866DBA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DFAC336-B5E0-4DAF-9249-F6D4A25CAB7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A40A83A-CE9E-4161-BA22-1B2305F7A85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449BB863-A62D-43D2-8EA1-45839FE54F3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5DFD6010-3209-410A-A665-848F58762C9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BBDCB9C-3AE3-4AF2-881C-260FEFDA095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8A9F041F-36A7-492A-837D-D7F25FB36DB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5EB8F23-39BF-4E77-9815-007D77B1FB1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2513B23-6CC7-45C7-836C-3404C311181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1EE110D6-74BE-494B-BBDA-96B46BB0338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BBECAD5-6FB7-439A-B275-3991A7487A9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C1D2EF1C-BE80-40E7-8ABE-DA77CB371FD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A569DC4-1791-4266-9818-05AAC490490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D2D1539-753E-4E11-9523-68D71A8E8E2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4BEB50BF-5C6D-4712-B32C-12219062D17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EB5FEBF8-1D7F-45C5-9742-1B4A509C019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B26602B-A750-49D6-9EE5-8C0AC896A68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B78744C-FFDD-4C06-BB06-93C5D5D3266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368E8B34-483A-4AF6-99BB-2F0CDEA6C2D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6192516-A33E-4607-8DF3-2D76D082E5D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E0007EF-C34F-40EA-B88D-60812DDAA6B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C41106C-AFBA-4970-90FA-06AAAA18CE4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0C93DCC-161B-40CE-A31D-EA3B58B2290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E3F8639-5CD5-4D36-B167-C773728F8A9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31E27A36-35DA-4DAC-90B1-D58044998DA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2051CDC-598F-4CD7-9AE0-12A3301B89E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6FB84A8-8C83-4409-9210-3105F28BEFC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55DD47B-1BD3-4E68-912B-B34526CF44E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4C5079B-E0EC-4D9D-A39B-F4EF1CE5A4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CD807EC-6AAD-4425-9C1F-221502FCE12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5400C94-6AC5-448F-8B84-EB8C15F2489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E38E575-C987-47CE-8B39-F4ADDB2921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202CA66-0A4F-4434-95A7-7803EF3B799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6D7D95B-42A6-40D0-9C78-A3115C1BBC7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0EA960A-31FB-4BD5-82A7-BBCC7FB2AD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48621432-5DA8-41DF-BEF7-B20CA857AD3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C7CC3D6-2BB9-4611-A7E9-FBCD8BBDADE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A6ACBAF9-0B30-40C0-AAFA-DACD1EA53A5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AFB1849-DE04-4231-9A50-7B43946C551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7685C53-E75A-427F-B14C-E554257552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B18AFD8-5564-4411-AC2D-B1EA385345D3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7C11DEE3-46FC-44B5-8963-738230B72F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2F40C22-3E1B-47AB-B11D-59EE91B6647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937D634D-6521-4CF2-A16C-5F32C2DDA3F5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AFA3D32-1543-44DA-B250-E2C2BC2FAC2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125B4154-3FCB-4728-8B2C-9492172A20A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19C1A72-5C24-4251-B50E-C3E14EA709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55FA11C-8C69-4B3B-B228-BAF5FC1235C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F306258-34F0-4633-940E-9DF13288CA1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E1B11B7-CD38-4BEB-B0E7-4B89CFAE977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7DAD0E5C-D560-4A7C-A338-8FC130AD12B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A0A1D60-33A0-4475-9681-D21C302425E7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3678F965-4FE8-4C0D-8886-699C0B917F7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2F4887A-36C1-4AE2-9463-C1BF79EC630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5E6FEAA-C7BD-4E96-BB33-90D0714078A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84EA2F4-EBC4-4D1B-929A-AEFFC7877B2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90DFDC09-3E81-48C5-BEB0-056C7BBAF0B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E0FCA25-BDCA-40B3-9C04-00CC2097611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B6642558-BB23-4C4B-B078-EF279DF0DB8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331ED85-8568-4A76-918F-A6449B85B77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E5F3C80-5116-40F4-B2C5-2A393EF1B5FC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BE57270-F99A-495D-8CD8-BD1F712E6F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2113C31A-5C75-4C1F-9254-4E0564EAEA9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8C34BEB-3CA7-4036-A666-2ED755E42B0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A705B972-C871-44BB-AB67-D09BAAA7239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FEFD787-2973-4016-9544-24CFF70D0E3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AEB500C-8303-418A-932D-ED542A001CA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91D69855-E2F9-4F1A-92E7-7E06EF4FB9E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5DE36E9-78A4-4DB1-8ECE-76BE66AA6FD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D1F1979-327F-4D5A-8399-1F96969515A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393E4179-1A0C-4160-89F5-793DF13713A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C7B2DE58-5CF5-4B6D-B971-7AE63383A2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F5F5420-32B9-4213-A57B-FC7E23B4C764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C6FE38E8-F751-4B41-8C01-011FD44CDB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65EE9BFB-DA3E-4E7B-B8F2-6A9856C894E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4071D63D-DC27-447D-A94E-5424ECADA2D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11AABE0-A2D8-4D24-97F6-3CB68F4DFF8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7572A14A-CE61-4E3B-8EF6-2198E5F4568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1B6FB98-0EFD-477A-915B-7CF422DAA4B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A2E9C2D-09AE-4F79-8D42-539B5404F2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EACF207-CE4E-49CC-8B3B-A1148A92EDF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B62D1B0-BBB4-4612-837C-399FEAFA232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C6D3E45C-2A60-4550-8DAD-5D046A8201D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491E18F-21DE-4111-A88A-09EDA513023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0DE54D16-746C-4616-85AA-DBC27286A0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946A866-E951-44B8-BA5B-DE4B99A3416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186B6CB-99FC-4A47-93A1-599620D71B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BC81A7D6-C76B-4A13-A979-C23BC6BEC4D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A699515-8C57-443A-814E-8636CA388409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FCC443E5-1274-4002-9ED9-747898C98EF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C6DB381-101C-4F76-8EFA-B42AF401455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A9442B7-16B7-426A-A7F2-84CDF8148B9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6B57536B-4243-4C79-B5B5-3B965C1B110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236ACCB2-5F6C-400A-B443-99F488572FB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7F2EDC0-064E-4457-BE90-931DD4008AF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216F4CE-2F46-4F91-91F6-38071275E48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2771389-12D5-457A-91B2-2A9FD34659B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53BF07D-BADA-4CE6-819F-5BE0D72146C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2464BC55-AA31-47FC-86FA-6D74645A5C2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284665DF-F6B1-4AFC-94A6-F05E3488027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D949745-390B-4240-BF11-A58F5EA613C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A5C402A-903C-4908-81DB-FE64F3A3ED4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012EBFD-A6C0-4667-AF36-AA37C74AC2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ACB270F-4312-4387-8CC4-7FF2122FE2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0BE0872B-A937-48CA-9694-07A51EB6609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191EAB3-1A0C-4B19-A789-4E9DC75362F6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BE14E75-1968-48A6-9307-BCA500D9A10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0E00764-F6CF-485A-8E83-EDF556ED50BF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C73145A-36BA-4854-9303-9AB2631F12D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036AA93-B219-474A-A793-A870BE1552D2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5465EC8-43BE-4B86-838A-F239F5CF79A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75E85DB1-DF25-4435-9A2C-D5FF8F27325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2CF3D5C-3A1D-4E20-81A9-876D7C4D2CF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A37DBC07-2955-4E3E-8B8A-27724403A22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3EF73DA7-F724-4D03-90D7-0F172BD3A7B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5614048-41C8-44C1-BD0D-FC364DF8AC6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A4C3FFA-CB77-43B5-8BAA-9BDDF70A80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D527392A-7A4D-4C83-BDE3-35FBAE495966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16C76B4-279A-44BC-A33A-9641029B42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118468A9-7E86-4C72-B096-12383BB3647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6B103D2-7AFE-47FA-8730-D577EA4C662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C83EEC4-135B-4C46-A779-B2430E5891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D2B3D7C-F503-4C35-B739-8CDF948F11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E2C35A6-F96C-43EB-B4A9-9E4D13752E4B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2B247D4-383A-4F3B-96B8-66342044A01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91A5E78-A82E-423A-A1A2-C54C36CDC8C3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0EFA6727-DA7B-469D-A562-208A198F6F7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6A1C8597-4077-4877-A285-C6C80078497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4A8AB6BD-1491-4BE9-BE29-8DCAA2A7BF9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2239B759-65B7-4C2C-B2E8-5C9D885EE30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6895A19-49DE-4116-B1C1-0D81D2CF51E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25F395DB-B87A-46FC-9DA8-B6CFA904E22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6C76C7E8-1DBF-487E-8A32-FB82BCF741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6A5ECC9-FFFF-41A3-B346-780ACC2ADC9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8496E77-76A3-4B9E-815D-4AEB4EAF51F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1BB8985-0817-4F70-B876-9A4FCBB1D00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99A68D8-2720-42D0-9BF1-F13DFF24C30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7D014E9B-50D3-4A13-B782-9AF1041480F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B3F4EAF2-C4DB-442C-8E3F-31EA5775ABB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6A5C314-A232-48E6-96EC-A0AA68362B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5EB3BE3-DF77-4D83-A5CE-8A70464222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AE27629B-DBB9-4D6B-B0CD-0C7B93883FA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592EF7A4-13E4-4E8F-8623-B395BC9F84B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5AC69E7-9182-43C5-BC64-6A124FFF9C7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7012367C-4501-49A2-8F60-DE225ED3A8D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C09E40E-BD0F-490A-9A9B-0FFEAB464B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B0E442F5-90A6-45C5-9B4A-87827C8A90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400B170-683F-404E-B2EE-539DBB847DA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00877FC-4455-41B8-BEA5-0FA3E950B91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A1C50CC1-3CAC-4204-92D7-7F8B98F146ED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BCB01CB0-31F3-4EEF-BA2E-D9593DF61EDF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116515E-536B-4AD4-8D5E-B9E204BBD66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767ACEFF-9E76-4D11-9702-CB091609270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DD23F8B-18BF-4F45-80C0-0A54D4C8CAA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70A0396-7619-4FB1-B437-3AF7CECBB8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0B586F6-8078-4260-8F5D-923F9C0594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BA84D51-67F4-406C-B694-E5AA07799A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EF7D8C11-97C9-484E-8A02-5D478FB948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C2F1393-9FA1-4F9B-87DB-57149ACDB3A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977C61C-C586-4062-A359-9B71E07BD6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6A3754C-32FB-4C5E-93F3-9B12B820CDB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A017CBA-545F-4FA0-9373-D50FB45A696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E559F77-BAB3-49DA-9E71-390BC13AE2C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DA71959-3B83-43C9-A48B-82D81767D7E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0C2A258D-C806-4CD8-A0A6-B9920FA6C26D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A5D60E7-A03C-4A10-9F89-585DD27ECAF1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0D7FA36-90E3-40EB-88E4-AADF69DF240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164FDD6-B1E7-4056-8894-ED5CCBA20509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7223A6C1-AA47-4A3A-A032-8A8049D7415F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52A0F86-B87F-47D4-B8D7-9A7207E4A0E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EC10BC48-36A7-4532-89A3-55BAAB9C39F9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3034819-60BA-451E-BC77-E8038479BD2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9F7E4A0-F0D9-4B91-8FBC-202723A9E868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29193AC-E78E-4E3C-BB65-FF31025328A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E426B8B-1CE9-4D52-B2AC-CDE54157FEB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376A31A-3687-4BBB-B41D-2173129BF12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F2ED320-2200-44FF-9FA3-425502696B7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64BF9C9-70B4-4E89-9538-2F207F6CA34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8550A56-6108-4754-BAF4-FBB7A326531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3E3B0CE3-B8D8-417D-BB73-A0B7E88E9D9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F3B600B-FD56-463B-8480-FCA55B7A31B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BE02094-D56C-4686-880C-E701D8D2748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E049053-F521-4CBB-8057-E0FA7A9F8C0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9589AB3-80F2-4E8C-9041-9F72B196E4B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6D06BA6-65DE-4928-A535-CBB0E24C4BB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223D2613-76B5-48A5-9143-27600CB7966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FD6821E-58B2-40DA-8836-85D539EC5D2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8A70C78B-87D1-4168-82BF-7E03D3DEE31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B71A53C8-90FC-4845-A2B9-7132E66E5BB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ADA4425-42CF-460C-BBEF-8828AE856F0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65031D66-3B57-44C6-8FCB-38BB956C3B2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C7A26B6-E0CC-4C57-BF90-3C33635D6AD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10A2C54-D52C-445C-B177-020BCDE4C49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B3FB736-C1E7-4E5A-9009-1D6AF0215AA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F69D025-037B-4E82-A8F9-FAC4112CAE6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E3F6D2C-3367-45BC-B48F-157343898C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3A216A39-C400-46F3-B9F5-3A76A0D92C6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7712614-56BA-48AF-858F-232CCCCC056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2025C66-B35D-4110-8052-7A06F4B99E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BCB8B92-D720-4406-AB1E-27C5B6DCFFF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ACFF423-E316-4875-AD4F-AA66A44346B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716B408-42ED-4E0A-A7AF-6F9E05889A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1EE7B2C6-3411-424B-A353-CEFF3BCEA0F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12DDCF6-93A4-4801-B1EE-1083B82FDD3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E7932B1-CB48-4BEC-9C28-748ADDBED9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D2CC96B-FFCD-43DF-BDBC-D04E75F4649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2733237D-C74B-48DC-AA7C-CCA1F22276C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25ACA0E6-A5F2-4A05-83D7-A0C14207A25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1E4B65B-3639-4C30-BA68-5114269BFEE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5A684BC-9F67-495A-BB7D-85EA87671C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933CE8A6-50F7-4B88-A733-A75207B5E9A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2495E25-595E-4F0B-9B2C-B4546409102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5AC607FD-66C8-4AB2-BC3F-6A2DAD7BC4D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250FCFF8-3D38-49E8-B9B9-1FC50B3BF8F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DB0D25F-9D40-4F06-9147-C6C886C6B90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2A5CE53-1185-4454-BE30-0FF23C3D2F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AEC1857-4742-4748-B039-5FA2BBF98ED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CA43347-4FD0-4C9C-8A94-F252EC5DE184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011BB43-61FB-444A-B80D-E7ED5B00DC7C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B58FA61D-C013-48E3-BB89-06DBC981C4E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36B9ADDB-AE8D-4ADA-B6E6-5A117E724D4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7D1607F-BA72-41E4-B4B4-5B070D1011BB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EBF2660-CCEE-44CB-8D99-4E39467B4F5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A9DC80A-980B-4BAA-8F2D-8AEBAE39D47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D691AF2C-F83C-4E57-A0E3-59AF5E995A2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31773AFE-94DB-433B-9BF8-DD786DBFBA7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7A9B5D6-5D42-4BA0-9ED3-80DD741B3C5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EF0F4CDA-82C4-4280-A219-7B263720E4A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15DBE18-CE55-4B7F-9645-3039C65DEC9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D039B09-A736-4196-8C66-78A43A589B2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7315B10-80CF-4A14-9FE9-5849F2BF2B43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330557C-E5E5-4B94-A2CC-CC7FE88DA1B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6970A7FD-A482-4C7A-809D-DDE5E3703F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83F6640-E886-402F-9EE6-9D0430B7563E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0F0D607-8648-4B6F-BAB1-FFB7EA310CEB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DF384CEF-83BD-4F9F-9B57-95DE526285F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29C0B77-3329-4238-B6C7-0BDDE24A268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BB6C172-C6D6-4789-9DF3-E84A3085E0C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B0B93CD-6F8B-42CB-8B8E-C82C98C8138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D1B2C87B-C3E6-4D4B-96EE-76197718F82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B5DC88CC-DFB7-448D-B1A2-77FF2A7D41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D8F1180-92F8-4B08-B279-6C3E4C6F4B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6D4FFB5-3A3D-42CF-B57E-5DDE19D312B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54068C5-9032-4106-8EF9-7411D07BE42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8F6D502-A65C-4F00-A081-B9BDFF4638B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DD7900B-A179-4068-8C99-AA9F7993B39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622987D-6C31-4864-91D2-2FD170E6EEE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D287AFE-0649-4F02-A6A9-4AB3ADA1C09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51B7D8C5-D5EF-41A8-B4E4-2B3CF8AC7F9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4EEA8A65-835A-4BD4-8B74-D3005D48AD6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466E30A-ED15-4ED0-9E0B-3A8683B5A5D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54DE085-5A68-4CD7-806A-455B0E11BC5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1E44BA7-FC94-4FAE-9903-77C9ABCF353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AE538372-13AC-489B-BCE6-4F98A380FB9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DEE4DE3-738B-4F4F-95EA-163031D005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DA1285D-29A0-48A9-84B5-135B1A8A17F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8FD6969-B33C-4C14-83BE-CF566F95EFD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44C2913-6026-49B3-B2E8-CE0F71CF6E5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FC0A179-E8D3-4E65-8F3B-90128A7D1E72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DE25C05-B459-4E94-AA2F-7166F83FBD9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48F1020-2E10-4FA9-85B5-0F2B32CB04A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5A379CF-C837-439B-951E-784463261FC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DEB3D52A-3349-45C1-A92A-CCDAAE6ADFEF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CA5F275-3E85-4362-A191-FAC4A6C7191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A27FA72-C042-4642-938C-18283E9C6CF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8074F5B-F715-4079-B291-AFC72754427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F3766C4-C203-4373-BD2D-D7C030BBD75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EB7F98D-4549-4E96-B127-8B0A7672C25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0EA50396-A288-4473-841E-519918074C0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368808C-4D57-4CEF-9C9A-BBBC3374906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F840F9EB-E1C0-490C-910C-5FA51E42AC7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5CDCCABB-D4D1-44EF-AF21-6C0FB8CB8DAA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3CBE1033-40F8-42EA-B2E5-3AA8DFFF9DC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24DBDF20-D72D-4D4C-B0EA-4A32F804AEC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4052783-31FC-4DF2-B0BA-B46C2BBE6B3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CC38C2B-6E71-4B8F-B06B-B322C9529FD1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B5B6D725-6029-49A0-A316-CD83F3B7D58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0D6CA759-FC4D-40EF-AD8F-A4F0700468A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CDFC951-C7F6-41FD-998F-4501EAEF995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126DBB9-4CB9-4AB7-8D4E-D94A9538C8F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0349677-E43F-42EC-919B-D5B61736833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745D1BC-2C96-4978-BEEA-1D3CAC7B003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52908F6-EA8B-4352-9E27-6A91445A62D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724195A-E112-4E83-8B89-6FE4A3B8B25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D6EFDABA-5276-492A-AF0C-6D9CD2CC5A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8D8B567-B018-44B4-8E0B-8547C23496F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7E8FE32-FAEC-452B-835B-A5891B1096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E5EF36F-B7B5-4E82-8FFF-354BCB664CB4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17EF219-BC8D-4C7B-8A71-EA5B1F9EFD9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9D85C12-4B61-4680-9AAB-C8023B53D75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D97A175-72FE-4E14-90A7-1C13064753C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E35CA08-F1A3-44D9-B562-E902D566B24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1ACD390-4903-4ADA-9740-006C82F9AA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09C25E8-2715-4F35-9DF8-285DF539E32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F3DDEF6-86CA-4AC2-A06A-A9F7701B7A5F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C9593FC6-3CF1-4313-AF0F-420D8265CA95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CD78675-F2A6-4EA6-893E-9300A22DDD3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B92D142-688E-450B-A3BF-44AF9166463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8EA60451-4FD2-4EA8-A74E-A5CCFA093C3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E84AA4C-E818-46B9-BDE4-CB059DC1DD0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93E4B76-C948-48ED-B93F-F1104FFF771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5836373D-08B0-43D2-8A9C-1C3CA9566FB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57F407B1-2E45-47EE-8417-096F59CECA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B69EFC1-0F7F-4065-92F8-F36788F34C0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7EAD3C7A-9922-4EB3-B1AD-EE0ACC9ED92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28B486E-DDE9-4EF1-BDAA-D2432DB9726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C7D3EF6-CE86-440D-AFDB-DFA87B4A6EE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92CA1069-A7F7-4521-9BFF-C7C9A364BB3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3C9776B6-238A-447D-8309-EA58A343613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159924B-64DA-46FA-955D-67D187BA38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D5F10CA-616D-4DC8-AE9A-F701FACF460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C30D2FD-8479-42FF-B226-0EC0F2DE971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8A42C11-8837-4400-BA3F-F822632A5B8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F69B11C-8440-499F-BDA1-ADB5E03B8E5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8C8A037-DCE3-487E-A3A8-911DA141B34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78698AC1-73D0-4BA1-9B83-434B0C2E0F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105DF7CD-934A-429B-A94A-90650C60F8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1A5B0D6-AB15-4895-92A7-08967387503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8EAB318-F83E-4AA8-B2D5-099EC144541B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58B7FB7-AC83-44CE-AA8C-38367679397A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EEA40A0B-E374-47E7-B237-F1B7A1FB2351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1ECF6867-3A45-41C9-8F45-E0EFB3D2CED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DFFDB24-5A2D-4BA1-8BD4-577F29AA03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1F40C9C-2612-4F09-953D-CA353FC1F1B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BA5D7DB-D550-4370-8DDE-25DC91E2CB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A25BE0A-B5D7-4041-AE13-4F24E33F8E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F52CA36-A1F1-463F-9208-D980594C4A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08C03E94-3428-4F47-90C8-4680ED61B77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DD93066A-8E47-47E7-B5E5-742F419B85F7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929C4F2D-DA4A-4189-89CA-3A0FAC0F9F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DA23D65-1904-49EF-8039-C43A3CAEA84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F96E619-D69D-44F9-84F3-97293C2CCF2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C8188DF6-8F32-494D-B02E-F4DC0293942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45A44C3-83ED-47AD-99D3-D5D527FBE4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D1BA9D5-EDA0-423A-A212-5B080F91672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E316754-D000-4BD2-BA59-5A556E2A183F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05A1D37-BECF-4E94-88F4-AB1A248099AC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59AA9986-0511-45E6-B083-4893CA3444A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1B1E710-6725-41F0-AFDE-70825848243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7C2A072-5086-409C-BBF9-BA1CCA8884F0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BE1B923-FF60-4AD6-BA90-7E7EBCBAF01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B0991DB-6818-4E57-B5C9-6B2B7B79E41D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044AE5C-33E4-406D-BF61-89D0E9C742A2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F88BC31E-C700-49D3-9D34-931A3C66150C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69D73A2-FF96-44BC-96C9-A4238D6E1B7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47451762-F20D-444F-8EE4-4EBBD05D199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F1F6903-BB5E-425F-9466-D5CD413D435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3797C4A-6242-4316-B7CC-810E480AE85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08A1F06-0BCA-4788-B0D0-2F85E47766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663AF91-1A19-45B5-B393-7589D146134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5BDA94BC-763B-482D-9855-0D6C459B76B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B3F22B74-4250-4791-879C-CB33B2538A0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2E9E145-CC81-46C8-AE40-B9D0BAC8995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FF6CCCA3-E90D-46B2-A604-1B1AE4CD7F6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593DAA4-30C6-4903-BD53-3B08F8CEE5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52DF63B8-4344-4EB5-8562-1B6B032317D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59A6AB9-1718-43F4-9AEF-F44E6AE8232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A80DE29-6AA2-40BE-A2BC-B1C549FD9A6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3D521993-7C00-4E4D-973F-463FDB12141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AF97DF8-D33A-479F-97D2-33E5436E225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4B2AC2E-709D-4E03-A0DA-0871CF006E0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7151F0E-C2D4-4961-BE03-F5FB75D50FC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1EDCA3D8-5EA3-496C-B8EB-02B90F6D16F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4D03805-D1FB-4EBD-85B0-B9945560C7E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76A7F21-28F5-41CD-9FE8-B6ADABE78C6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E45ACFB-3D2D-4EBC-A25A-4AF2E6248E1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6632113C-836D-4402-A166-496D7B0F1FB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5D20825-A34B-439C-8FF3-9E22AEED9A1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FC685318-EF2C-4286-A615-1B1CF692858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6C0C1BD-C411-4F1F-9AB4-B6DB94AF196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D71D2433-D27A-4331-B707-934C8BF2DC5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9883543-18F0-44DD-A5D8-3EF2ABC2F8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3C510FB3-8C91-4EA6-AE88-93B8C5F76C1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F0D9E03-0BB7-4544-AC28-30BCE92CFB1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71188087-10CE-44D9-93FB-647A6801DD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E324230-D700-4858-99F4-20BF2D9001E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B86949CF-F7E9-4048-82A0-8AB7EE62FB5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F674AA10-CE43-4C7D-9E73-8B10AE3AC84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79EAB80-9351-4F15-BEA3-1BDBB6F67C1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AEFF61D-79BA-4381-B852-D5D245EE98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FF3F910-FE48-4769-B38D-3ABA4FAA9930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F5CCE253-8FE5-4F8C-804A-82A274F929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FD11D05A-B32B-41B1-8E39-712AE66217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1F7E112-573C-479D-880D-485FD65A830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8B25DFD-F892-4593-8F2D-79A820B8B44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8DC62BB-600C-4C65-A896-4E5741D7230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D685FBD-C61E-4BCA-AFA9-C54CB08577B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F73BF40B-A4BC-4089-91BD-5C8971A3AE19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EBC227D-7C8C-42C5-97C9-4DA136CF457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1636AE0-ED29-4A74-BC21-314B270611F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2A7DB60-C3CC-4BFE-8A6B-E3BB6307A22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663B7B1-D4AC-4D10-B521-66EA10DFD1D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D4C3972-A040-4696-9A7A-8C4B5F3CA28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D83ACDB2-361E-4484-B82E-2C6E65AD845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84CD5C5-CBDC-4851-95D6-078ACD97C8C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969C1B4-FFC1-491B-B8F6-76CBB6B02FC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9096739-A893-4058-AF44-D41BB20258E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1E9CFB6-9B87-4DCB-BEB0-F68F1187BB8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E246B86-5615-47BD-96A9-AB24FD16A36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2CB9D58-9182-4660-A2CB-2CBC8785546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EB28760-74BA-4603-80A3-6AD64A70F8D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BC1AE8B-9FC0-456A-A98E-CE2C9B750F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087C504-7A1C-4469-AF75-135EDD1CAC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B8C622A-638D-4869-8283-00EFD4CC91FF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B5C815CA-ECB6-4883-B018-A11CA172888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3401CF0-A860-46F9-96A6-0EDCB99864D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51A7ABA-9D91-4201-9392-8DF879E36BA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B2BF678-9E69-4154-99A9-14A73C11FE7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2B490C7-FB2C-478E-A2F6-B88EEAE7F3A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FA731EC0-FA66-4E51-A2F3-FB6027991E6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817235B0-E536-4633-8D10-D07446A0510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EBF4650-D752-4C3B-9C41-47FE7BEC97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1DC87EA-916D-4BD8-BC05-A2784CDDD1D8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C34FDC8-2054-4D93-BF0F-383F7D20A0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52D922C-5074-42FB-ACA4-16EFAEADBB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593DDF7-9F88-4D73-A244-42E23EFC9AF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A5FDC2D-F46F-40F9-8304-43D7785C382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237C7B3-823F-4A1E-8384-8216FEB839B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C037A183-79AB-4457-BE82-8ECEAF5BB96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341018B-47E1-4F08-A6E0-00CB356028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DEB99E8-DCB5-4C6B-B496-C8C96CE28C5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606B0FD-4F2B-47D0-9258-0F6B1ECA6AD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42CFCC67-8C67-45FF-A3B7-A1BA4CFEBD4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1826027-259C-4D33-B4A9-CFD5DDB8B7B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E63F391-3E90-4FF1-BDF6-7C31F8B334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51E70EC-8B72-4AF8-9373-276271C362B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4807B76-447A-4B57-B071-0186A4D1F7F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90AC236A-1267-49AE-BDAB-E26FBE83F22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106D235-3033-491B-9258-65FAF7D693E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74E06BCC-C791-47CC-9A8B-092F8629D2F8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426573F-691B-41B4-9E04-A49477537A6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B14E747-5B54-4330-B989-0E34823793C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E6DDCF3-63EF-4A5B-AD84-45CAFD334604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B659258-51C5-477D-8982-44AED1146C7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9A57C48C-446A-41BD-941E-7308FE31793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15D7393-D9B3-4B3A-BE42-3617CA0A8CA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F184BC1-3EA7-4D80-AFD6-7B53FD5E544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4C892C2-4C50-4F32-B187-DFB06EFF82F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83C3FBA4-F2C1-4236-8CF7-0EFE8C6941A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ED2A489-9C03-44AC-837E-28D57C086A6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9AE68AB-0123-497D-B830-85475641AC6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3B593A6-755C-424A-9FB1-3B3639F9FA3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C1B9B6C-E69C-49CD-9941-6378ACDFEC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5F74E0A-5A88-4EAB-818D-517217F0588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64175885-88E1-4B30-A507-6D7105A640E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6347F6E1-828D-41FC-BA5B-07DDDF8029C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2E7D49F0-2686-41C3-B6FF-0BC01EE8336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6CAF0BC3-8070-4E00-BDAF-FE6693BE1C7A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D2E9E65-72AB-4467-BF50-B046878095F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C155B29-7A02-4075-9D80-0D0F8A851EF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3BA8D7C-3DF2-404C-B8BE-E2EAE710EFB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AD73BC5-71F0-4B45-9779-FB85807B081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0D8397B-16C1-4A29-93A2-E9C224D3951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FC08081-F017-481B-921E-5B7391C52D8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76B5D7F-263E-4133-9BFE-0E4C5BA3189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610EDCEF-3CEF-405C-8093-755F7ACE5A3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2372320-1A6B-4E66-B1AD-58966B400B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0EDD6A8-9B79-420D-99A0-1EE76702A6E9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5463C6B-4823-472E-B0E1-4BBAE9D683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6173B09-66C2-4790-BAA8-81C09D9794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813A9CED-333A-4913-83BF-9D133BFB574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1D60686-0EFE-42A9-AF5B-73D54D1A411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766B185-6422-4F41-B63C-F10C6055C0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4D82047-28C6-4DBE-9D0B-458D99C07EF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C81EB79-89D5-4395-8DD9-744E2774F6D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5192F8B-141F-4F3F-8529-37721200E41F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05B6875-6310-4AC6-99DA-791B1F55A65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1FC4C3D-F4DD-47BE-8CA5-3205F7A5061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729E2D4-39B8-47DF-B027-C03FE22CE1B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95F3873-F905-4FA9-AF3F-F1DB4F4036F5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E400AE7-A214-4E46-83B5-0C835AAA281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390A059-B732-48CB-B2C3-FA9FAA58F9E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7641251-43F0-431A-B994-530110CD36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45E36A6E-86DF-4296-8E68-3FF89D8460C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CDFA7A1-D14B-4EEC-9EF2-310AC39C1D0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009B3B4-40A0-4C71-B004-2C44A0E3810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497EFE1-0AD8-48F1-9377-045AE4CA99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B65886F1-A001-4082-BF2A-220CDC89801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8D5BA1D-96D2-4734-A56B-0D4D0B0240F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2CB819F-D49B-4CBB-BD0A-DB4A012033E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F6E755B-016E-4F82-8665-E4DE811BDA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760E6268-1066-4D13-82FC-3C8530FC9BF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611151E7-0381-450F-A3BB-BA49197FD8F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933579A-9CA0-404B-9219-71D0F96E65A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75661B0-70B9-4859-84E3-FC129CAB178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012F34C-3C10-4783-81C1-3842CFE3E1A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4D43BD9-F388-4FA9-8A9B-98CB17C541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FECAB23-CD1A-4164-BE69-1085D250295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3154E13-842D-4573-A3D8-D9992D78ED8E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A827A28-EFB3-4DC7-B5E5-5617EFAF223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0D5EDF4-01FE-416D-8AC2-D2A591DA5B35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AD8A08F-50F4-4CC1-B98E-C4071860CDC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AAB540A5-FD3E-481F-84D5-C7571B2774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202657D-6C5F-4801-B281-39767D41459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E69432C-CD33-4845-A19E-C9A67E4E54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E4C2C44E-72D3-481E-BA8A-A309E516F12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4A8F9AB-CF44-4497-B843-4E2580D880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F0ECEA84-01C4-431B-B524-4428420DD95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7D7C8F5-890B-4E5C-9021-CF19C7D23F0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0934396-B17B-4DB3-A18C-5F392C023E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3B5AF5B-D1FF-4230-BAC4-20FD45F7F3C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778F27CD-5D7D-4CD0-B8FD-AE2AE3D16F0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2F6D8CA-ADC1-473A-9858-F72ADEA9131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73B808A-E6B6-4BDD-A9CA-D744478F1BF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A53899C-FCEF-4F13-A177-3FF2F1080B9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AC8641D-64A5-4CF1-8C38-0A2885297BA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4A68F511-C1CA-4323-8BD8-B3DE955FDA8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5792CF5-7D5D-457F-B9E8-2CF10CCA91B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353015F0-435C-49A1-BEE1-90E01AAFAAC1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A7489AF-AC73-4A61-B7EC-ACFAD08DAFC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2D3FA1D3-1739-4C93-B19B-EE13E2C35FEB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BFFA888-D9E4-4C94-8773-22CC6D225910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230796C-6DD1-4872-9C34-D8537238FD2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E3C2880-A574-4B6B-956C-40E7034BB44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AB0AD7D1-A5EE-45F0-87B6-7D782575527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9258465-C0FC-447F-8CE7-34C539AE1E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D87A5CBA-D43A-4219-A6AD-27A84EF49F4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C3C85D0-9682-4C36-A914-A820C623140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5483FBF-3F62-4DA9-B1E1-706BAC010E3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5E9583F-CB59-41E3-9DD2-D14B7B4E83B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50C5B479-171C-4B1E-9A29-DAF2520C417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0A4B60A-70C9-427A-AC2B-201C2F9BB06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41A7B65-4E6C-4A7F-8310-AF39975DC6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7E53B651-A8BC-4200-BE8D-A74A102D951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96E2C746-0750-457B-A83E-87160C80F5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6741D61-E3C2-4847-B9BB-7FDA4F8CFFE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99F9B6E6-DAC4-4D4D-8AEB-6C44A0B4983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2638BFD-050A-455F-B5EA-76F922237F5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1DAD90DF-9B27-42B4-BFDC-3DB9BF9DA53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CC335C72-22F0-48C4-99B5-7FCC23694D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076FB43-E554-4C28-A2B7-449906666F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F2E4367-B038-4205-A6B8-3556FD7A720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7AFD1D2-D359-4D4E-8787-3BE60AA1F95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B4658CE-9987-4116-B129-39EA875BEB6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3648A72-10C3-4C3A-B48E-C54A01611AB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A20FC59-5CB1-4E15-A746-8F199D7C6BC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29A53DC-28AD-4E0B-98FC-8AC22C550E3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880BC442-7A1B-4C20-852F-C27DCE7F94F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15121DD-83C4-4B9C-A7D4-222843622EA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B05618E3-F685-4051-ADC7-988C1BBB10D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8533D92-BB88-42BE-AEED-CDEDB6ACF20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16FCF47-08E1-4D65-975B-42DEE1C2C1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D2960013-D03E-455D-85F1-368979576BB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350F45F-89C7-4230-87D6-62862E2AAB8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383F9FD-0880-4F88-91B7-A5CDD21DDF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DE446E5-05CA-4E5B-BE25-8CA2761FDAB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0A9337C-C179-4EC6-BFA1-4FCFF7B7B07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B3E80FC-3BAA-4C2A-8DB7-F74F5C0F1FE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10A55D4-7F5E-4506-96CE-086B8EAC315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AF0F4214-3697-4AF4-B0CC-7ACBF81022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D9E5D1F7-CB94-4FDF-A89A-9E355CF4C6C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BFE2B53-1093-489A-9AC5-46A8E15667C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F76CA78-36FB-49E3-9803-D41EB27EB8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82BCFBB2-9F26-408E-90C5-0C922D17B83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E07E44D3-2769-4F02-ADBB-54D3FA3E57B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F63A7FC-A7DE-4DF1-AF07-A0EDC39C9F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A65A2B3-04E9-4376-B176-5BC28FCC48A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20CEDBC-A886-4ED9-AF97-47700CDDD1A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8103429-C3EB-4698-9F52-BC8762B7A33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5E436FA-4072-4C10-889E-EBAA8848820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357BC5A-FD12-4FE5-9A02-C83F7B74947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23D2A795-6F25-4566-9108-EE2ACFC6A3A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0322881-B24D-44DA-AAEF-5F89CCBB5F2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6118DB6-EB8C-47E0-ABBD-0C9656FF09F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FD8408B-2349-412F-B0F0-7C26D9B28DFE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239424EB-9841-4082-8069-9E0CF4FFC9BB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0A4F441-1363-49BA-8C35-851467AFD36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6745F12-B94B-4C94-B926-2F69FE386BB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9BEC432F-5688-4F7F-9B5B-6809712DAA2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4D7BF984-B5F2-48F1-9E96-836215A3FCA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5AD5080C-A9A5-404E-B17F-49D2CF7C691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2D9BE42E-E7DC-42F0-A71A-31C36DE764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788887B5-350A-44F4-BAD6-5AF3698749B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74F3FA0-F953-456F-AA8E-E4313E5B75DB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48DB116-5A17-42D8-B53A-2C9D8E0DE2D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FCA02CA-AC0D-4261-82BE-8E09399D2EE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CCBDC166-72FA-4CBF-AA3C-36AD9619F92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F523C52-0C8E-425E-9906-1BAB7F510A4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B372E82-5B19-4C79-A3C6-6D1865F6AC3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899A52CD-E28B-4F2F-86DD-89E84AF3BFD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3A5C2B60-BC2A-4DC8-8D5C-96DE479A7CB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452CA8D2-A1C5-42EA-990D-AAA724F060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EB5D2D6-2AD1-4E11-B168-2D3B106E64D9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C62A062-497A-428B-A4F3-ADD8B23882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4274C2F2-D70C-4F81-A2E0-FDB1BF2A3C3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013AF8F-EB28-4966-9AF2-73332A00298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BA0FB8D-D88F-492F-B965-1FF979657D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E0351AF-F86E-41A2-9513-CE55C88D129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47C4EAD0-14B2-47B3-A359-870DCEEBE6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BDFF19E-D542-482F-8049-22BA079662E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8FEF82D-6D55-410F-9D4F-3849E526DF7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D840D114-8BD0-409B-993D-B2736E869CB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E8800165-6AE5-46F2-8903-8CE3C4C700A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82E605C-F479-4536-A6A5-A151C3CFCF3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7DB80FD-3AEB-4274-853E-36CD8A0B96A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A6BAFA0E-976E-45E1-B1F8-1760E5A8108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09B93DA-AB07-4845-85E2-B8C6B231459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E68BC64-14DD-446B-8C0E-F6D049CDCC6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EAC203B-26EA-4156-AE6E-995D7553B252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9AFCC4B5-E123-4D06-9D6C-E239852CA14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B301822-8FCE-4C2E-93F2-33538137507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3C0E532-DBF1-4E27-8C25-2B734983F25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D95C37BF-2BB7-483F-81BF-F780F9C26C73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5F695594-A3F5-4E1F-A1B3-C9984E23EA0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EBE6479-A87B-4202-A01E-50D87667A45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A6700C4-F8C7-46CC-A5EF-D40D0D362E0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409BC11-758C-4429-9CD3-B914F43A029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9D410642-BD7A-41B7-B82D-8B67432ED2C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9529EEF-8544-4F99-BBF8-CF8EA89EF5F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0B7E77F9-5E37-408C-AD50-5B41E2410AB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BEC669E-8EEB-4AA5-9756-892C3A8A849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37A1493-27D1-441B-98CE-EBEF4AD66F21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01A4287A-5F4F-4E3E-8C6E-C42AF66347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D30D7EC7-BE17-436C-8EE5-4FCFAD8F9D5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D9DD818B-8290-4A11-9B12-80596E2E69B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B18A09D4-2027-44EE-B3E2-3BD329E079F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A281A4C-6FA9-42A2-A2F8-DE737FA49A2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D56548A-4F9E-4172-B813-4FC8AB0F6AA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58D7047-E011-4FEA-9C34-3DAAF298462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1B6FFF0-E704-4679-83A5-7EA927ADEAC4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EDDAEF5-1FE8-4DA6-83E9-320BC0CC208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5194DE6-66AD-4AC6-A9CB-89EAA7ECBCD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D6EF0093-BDB8-4A92-A74C-E873CAF2289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BDC188F-AA60-4894-91E6-4D426733AF2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A013CDFF-873E-4379-8DAC-6ED0F13039D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2120DE5-D503-4459-BEC0-0CB896F6CBB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57D40385-D607-4915-A96D-4C9ED5DA5D9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5AC33E9F-E30B-4A4C-997A-3E315E7C4CA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9E3A990-BB23-44E5-94B6-C7AAD1C032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57949CD3-34DD-415E-ABE1-DF6F9E519E7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04DD5C4B-6003-4F62-8F8E-550E90B31F3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0BEF656-7224-4026-AEA8-5BCA6E4561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DB863F2-5FD9-43D6-AD45-8230E23EDA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C89D23C1-B465-46F5-80CC-BB8CA935231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6D9BD2CA-16CB-4AB0-AD31-08E8657F9DF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B6729FE-6B0F-4A6E-9016-E0B33F21AD1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1C1BF093-4666-4049-8358-73F74890E74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5614CDD-B90F-4FAC-9F23-DE6BB1A0DCD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433DB560-38E0-4517-A6C8-D7FA4213BA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6AA1BEE-74F3-4B13-9322-34CB975C834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53F212B-CA84-4FBD-A80A-D2899C7A1D6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6CC8F63-D237-4CB2-ABE3-3D042DB56F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2777177-FBD8-4FE7-A01F-A40E018C3A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D37AD9F6-7C98-48AC-9A88-A2A091FA99C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A899B34-CF38-4F82-A83A-A76B8E746ED0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941974F9-2D11-4E76-97EC-32DEDEF3102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D35E959-90A5-4C5F-B908-BC899012EB6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6F2A369-ED18-4B82-B807-46FCE56E8DB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07981A2-ED63-496F-8D2D-D7B7A0B277D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2AF6C975-EA9E-4DFD-95FF-2551EDEDF5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E92DF96-7116-43EB-8A12-C2036D32E8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F5F0BAB-F161-4290-927B-FB3AEF20890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F8368EC2-5553-436F-91A1-201DA9AF0B4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0A2F6C0-E9A7-4FDA-81BC-19FD119EECF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7F3D4338-B035-4752-B7E8-7F8E70FF5EC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285843B-6E5B-44FF-AC16-2D2AA810D55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52778492-4192-4720-A885-43D8E89DA27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26ADFCF2-ADB1-4808-B434-C4A6CFF260D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DBB4631-E655-4174-BE20-8303ED3F9FA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46234BD-F7C7-4229-8255-303847BE32F0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AB2C8C7-28A0-4501-B37E-D4074FB9745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1C989AF-2D21-4332-BB15-C1ADACF4192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BBABBE4-836F-475E-A2B5-CAE39820512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539D4E3-0074-4BE8-B6B9-BC293BEF1A7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37F410E-5845-40EA-89CD-6A1338A443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4BA99A6E-820C-471E-9108-3457905D11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F0E0C19-06B9-4803-8C0B-3923A9A6CF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8744951F-6BF6-40ED-B703-46D8652AE5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6654FC3-6735-4973-B2E3-88C2566FE5AE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959985EC-7F8F-4A8D-BDFB-A11968CEBE1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6C0F98D-5930-43F2-AA28-E70434390FA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8A7B18F8-30F1-45C7-9D86-5D2D5057B21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B761ED8D-A7DF-4494-9008-F0164300F93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05FFC3F5-C918-47DB-A74B-7BE69A6EAF8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9063D76D-2F72-4FE7-BFA8-C5D8D99CF46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BDB6C46-D45D-4F30-96B8-E44E4C885C3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49FEE8AD-8BE7-4226-AC1C-29E05F091B67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1E1E2B1-499B-42C9-A7CF-33398570C2D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A4E08A5-A1BB-4C09-ACC6-FA99492E2D7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FB6B30A-0331-4F0F-B8A1-F9BE19A6FCD6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4E4BD08-0BA9-489B-8F5D-DD5BA6054D3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5B87295-C77B-4480-9B7B-584A1BF83E84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1B9FBD07-60AE-49E9-B1DE-F55F5489731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774C484-7B21-4DB8-A368-BAFAB4817846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5394497-378E-4C5D-9F7B-BDF7CAECE02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FE1295B-C577-4B0A-8E34-94B9D75DE4C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819FD65-86A7-4E7B-A64F-2B6EB148817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0335165F-F834-46E5-A369-D765868FBB4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600DA624-AEBA-4334-A416-ACE42FE5E37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F37DD25-2D15-4993-BE1C-84CAB313ABB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C41B81DA-4D5A-4F7C-BCE3-3A4FCF889F7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FB4D069-8071-4927-956B-8F31BF84B2A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1EC83FE-9575-4EAF-80EA-DD474B54A1F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C98BF9F-D8C8-49C7-910F-C25FFCB99C0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1021C9A5-1F88-4717-AB08-2664E4A55F9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B0EC373F-7ADF-49A9-B2BD-29B0731A408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7CA9F477-B55E-43F2-832A-76DCB9C9D2D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9AA1A67-6CAA-4D92-833C-06A2C412522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3B00B19-DF33-4855-BA61-74FDBDF38CE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AEC61C9-E554-43F9-A004-D5B8A34FA30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E5AF93A-5F94-4466-867E-52E84EB0059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00844F9-6D09-4EE0-9B38-D36A8F76DA9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B414BC0-A776-4040-A8E6-B9D98623CDA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489BCAD-2081-4FC3-9335-CF039ADE0A1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E0BFE38A-B18F-4FE0-A174-12A2DFB6E29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6BF1C6E-9A78-4149-8A56-86C165968B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C973408-AC56-4B37-9225-4A3836E5529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6876465-54A4-4F2F-B790-DC4205CC92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67AAE8A-5CB2-449E-B817-0AC9AFD221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B1519CDF-AA74-47FF-8CC3-D9EE5C74673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0C93507-5379-43F4-AFEA-E28142D3B4F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DEBBAF9-8B4F-4DD3-965B-4B26C47BB7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73235C6-2E72-4F5A-A03C-22716BBEA2E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C2AA528-B315-4C06-BEF2-47281973400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A622AC0B-A6B2-4C7B-A3F6-8054586C1A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4398E42-E1B0-49EB-A24D-437B4704BF0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17EA0CC-5CC6-4F3F-8416-65927AF2B48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CD47DE9-E9DF-4C14-AF90-AFEBFDA30AF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1EC4BD4-0414-4393-9CF5-47099EB4B84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8ACCFDA-7159-4C6F-9297-F5C17021DC1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317ED17-2514-4CA4-A711-1B9F02C3E53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05589A64-B4AB-40EA-B1DF-C1B2EAE7C9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19CCEEB0-D8D2-4E60-BC76-88B5FB2BB0D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0ABD4B0-AD61-4D99-B0DE-973BA57DFF99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0634A3AE-80B1-494C-A407-9E7E521A92A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F0E18AC-3CE7-4E59-9F6B-16DA9438481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D6C85BE-22C6-443B-AC8E-2979ADED2C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89A15B46-9DB9-4704-AF63-6289B2062C7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0D00EBDF-3356-4CDB-A07E-9B288ECBC47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E06737C6-A926-465E-8D77-31582C6C641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6EF7BA70-9B5E-4DD9-96C1-BEEC8FFDFD3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BF6FC03-6BB3-4C52-B89C-E1825173268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35D4A00-6F16-4875-B831-1B8967DA1BD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A6DB8BC-6164-4FBB-8636-59258DF8C99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932CF4A-3F76-4CF2-AD61-4F81E7858C5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B868A92-F502-48C7-A2DD-22750FD01C3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1165B7C-8F74-43D2-A78F-B21F1065B5E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6F6857A9-15BA-4FEE-B0B9-5D9BA940CDF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79C36B4F-C949-47B1-B74A-55D71386DAA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E21C8746-5949-4568-856D-252AF6A7B77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DE6FA9B-696F-4EC8-BB94-DFEAB3150F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FAA7FE18-2D99-44A8-9B25-00E35E4393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0FE322C-5631-4010-BA66-75A709B5CD1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88A6D0C-84A5-4214-AAFB-AF678E25849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F6510E0-14E6-4551-BFA1-26EBF754484A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D3313B2-56C2-4B22-A1BA-CD6D78838B8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3610F6C-4EB8-44CE-A639-0D082E96060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17A85D9-F532-40D0-BE66-0169C4838CA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BEADDBC-7025-4CA4-9CBD-8B49FF06659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ED4DF28-FDA1-4894-B400-AF8F7E1866D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2AA9E49-4002-4CB8-9991-212CDCDC746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27D1D1E-76CC-4E10-BD7D-033680FE27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1D8713B-B5DC-457D-AD30-FED96C7A7D76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7CA45CB-A18D-4E2C-B636-4359798E77F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BD8E414C-E103-47A2-9C10-744579CE4A0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94744D7-1E0F-4042-A7F3-75F2B5F7B2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CFF43CB9-7CB7-42C2-A4CF-ECB205807E2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A2FED8C-8CA8-41C8-9335-8E6D681DE6C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6A8C079-0BAE-4261-8D1D-697F351048D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945104FE-23BD-40FD-9F26-D9E71E9E0CB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C128B83-86F2-4F47-9FBA-306CE4D2731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DA5A866-1F0A-4320-9A35-398A6BAC650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E9A82CF-35DC-443D-8306-AFD9290E262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BD751AD-45F8-4543-BAB0-DC8998F4E04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4A74088-8FEC-4E2C-BBF5-AEDAFD8CD9A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79DE9FB-3A9C-4F74-B8EB-E334696D8E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83588252-C0B8-4E1A-843F-3717A75E78A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DBD17E3-3D12-4107-924A-CD55371D939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5528597-897A-43D9-910E-C9BEA3A8E25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7A6E9619-345E-42E8-A1F6-D1EBA499EFC3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3E18B313-566A-49E4-80B7-57896671A89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6762DF9-CF33-40A6-BBF3-87EBA9EF1D4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92A3925-EE04-4799-A636-A0CEA712A03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3677357B-3FE7-45E0-8254-55B3DF15CE06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19A330FB-95B6-4CAA-B364-F1AD9419DC2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1FBEF48-C1EB-42D3-BD24-2FDADF19486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84EE991E-DF04-474E-8A64-BA2113192E6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55AB0BA-D2CE-4042-9E8A-A2796C813DA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39330E6-772A-4AD7-852F-6ACCB640622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F1D8BAB-B386-4147-943F-87DADB4BDD0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203C0EF-73DA-4102-9708-60195B0F222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A8DBF51-8FAC-4B36-A7EE-571CFB1B1B2E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28C1C00-AF2C-4E50-9D2F-3677DACC4C7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9154D6EE-6B9D-402E-B24F-30FA5AF534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9086EC6B-0493-4B22-A9C8-FE292F25232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D50EFEFD-E726-488D-8B9C-AC8118871E2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F097610-C10F-4569-AD55-67A7E5BA6AD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2F1F36D-716D-49F9-8A41-3155BA77E98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7201345-39DE-48D3-A3D3-A67A4FB81AF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EFFCC31-50B9-404A-B5ED-BF193509093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2CAC83E-2CB7-4207-9DDB-6A8B4D27C58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38A7874-5979-4D76-A7DE-439E2B493B8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7E1BFA7-8658-4F42-B7E9-F9E330F4F1E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1E4BC58-1D6B-4840-A470-575F4A6E132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7163EEC3-ABE6-46BB-B3F4-DB83379BB47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70F9E73-E7E3-4A1A-918F-EF7C1B4F23A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8EA4911-ABFF-4C68-8E66-A3AD6D0A567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AFCC0D5-CDD5-42C0-BF1C-9A0E6711B87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268BB01-3915-4F5A-98B2-9F1D158DE5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C450CFB-C4FB-4F2F-9001-C75D402E6F3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2004F7C-7A16-4B8A-9AD3-DD7A56CC512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36A49D25-00E5-49B0-B13A-292DCBD825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B346C58-CBD4-4EC1-8002-43C3CB3C89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31714E7-2F82-4192-8141-1344968BFBA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C619315E-51EF-476B-8312-351E5105544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B14F08FC-EF49-4241-A8E4-88CD2D71647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5B4CD96-B666-4AC7-AB8E-1BFE2E95D41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43B7E6AB-9C8D-42EC-A761-41CC53ACE39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25FA939-61DA-45F3-9984-EAE1F99BEB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9582C9B-A9BF-455D-9AEC-95A3A641110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CFD7B04-9412-4DBB-9AAD-0F567B252DC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A8127EB-CFF9-4BC8-87DB-69C7DBE2CA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CBBA98A-F505-47CE-A15B-96F5552615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816B178D-0B98-482B-80AD-41B5394EE67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5AE4B73-D1A7-4AB8-B8E5-12C2A083379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54A49C51-F238-42A7-AF30-3B445C07681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EC2C766-DFA0-4D48-A645-66FC9E95D2F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F8C9A582-92A5-47C2-B6DF-4B91FB3155A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CCB01A1-9659-414A-9284-1454C3C9C4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2C8E2C9-9602-4314-A569-FB5B3CEE603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4284316-0CEF-4249-9E72-4BEE3CAABD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9E821DFF-CF3C-4024-9730-1339ABCCFAE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D5EAFD4-EABC-4254-8659-C9E3127458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8F9A353-25B4-4837-A440-D64B079F1083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AA1533D-89FB-4A92-93E8-A09A80257F0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710A6F41-251D-44D6-8713-F85BE3CBE2C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20DA5349-A2E9-4EDF-A8E5-5BD8D96641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19DBD29-5101-4E4B-89CF-2F8A92CBAAB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AF359B9-B3FE-43BC-8396-1A8B64C1C012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8F1616AB-552E-4BD0-B4D8-6FF3A4D65BF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2818FF22-E9FB-4B96-BD06-861BCDEF79C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E2C6201-E4A3-47E5-9EA8-1A8FDA85E6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C43CB13-E36E-4378-8688-BB66314C9DD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E4E1C75-165F-4637-9212-9561F966B9D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06D2254-A8EB-45F5-8266-87B28B553C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EDC3452-BA53-4E26-B42E-5FC6B562C9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9C6B355-C606-4FDE-9FB7-1936801D14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0D3604BE-1B43-4917-A393-1C77385166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347BC1A-041D-4FC7-8819-FB7F849135CD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6B0A225-CE6B-42C4-B709-037A711A42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E5198FC-D820-4599-A704-54ACCF6B41E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F592565B-2154-4EF0-ABE2-DF1CE305DCE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C813CBB0-0C6F-4EA8-ACAA-C3BBC0C8757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AE567F0-51E9-4C53-BB87-74A79494244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6CF3DBA-908E-4E7E-9446-EBC8BEF7195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6E6B66E-595C-4532-90EE-1F2F9C5C084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7DF3F694-B261-443D-B38D-A32C4B6F3A2C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4FF584E-45B1-40D3-9EB7-89967CED5B7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63A95F9F-EFA1-43A3-A7A4-A6B0DC6E7BC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6126C4C0-B6FC-48A6-9850-CAEBEC735279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25AE585E-3191-4D51-875B-F991B3E91E8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7DA64F35-BF9B-4927-AD61-740AE568E50E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92AB8F5-5778-4239-A82B-818563B08AF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C76D5164-D7C4-4289-9820-FA8A7D29E39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77CF6FD-F7C3-4D6D-90CA-E9F88A698BF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A1438F0-E18E-440E-81AD-19A69F9B52E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DC0A0D0-1474-4495-BEED-9728A12B916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54269847-07B0-4DA2-9BAC-6EF57F82CA2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03CF3F9A-E1B7-4EE6-9112-512721A1F30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0C0F4384-E3F2-49DD-AF6B-459C13F258F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E1A3E15-0599-4238-A3CD-38458609EEB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BA8482F-73E1-46EE-9A15-4B0156E70C9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5AFAEFA5-8C70-4F11-9CD6-50CC75F60A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FA6B0AF-73CE-4C93-AC6E-5A2E2E2955C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D122DF0-1E86-4D08-B10E-7026DB3E707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1F74585-3B61-40CE-A571-B295DBFDE0E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BE0CADF-C27C-4D70-A4F7-BC481BA1092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3BCD759-0523-4685-9F46-F11B177CA5E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C1C0EC1-1871-49C1-83D2-52039CFB71B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2FD6CAC-90D6-4736-8C92-2DF4B483BBB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EAA1D5E6-4A15-4A33-8283-F3812A99873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4E4809D-8CAE-40F2-93DA-DD3000F3EEC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8861C445-A9A9-46A5-9766-5F479BA9798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40BC0EF-B28B-4741-9211-7C2EE4172AF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83601A3B-8132-4F9D-B22E-8D54170E1F8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D05FE10-A9F7-4B43-A25D-70BF7E7EF2D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DF1CB0DD-3BF8-4C9D-801B-16DA4B459DF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D8E6410-5A75-4317-AF66-4987D89B713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7C31C296-71B1-4E34-9A65-7C9E6E6451F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D1BDF47-702B-49A9-9DFF-8B6235CA767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D3C31B41-F557-4D0F-8BF5-3976A0E19BF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BCFF797-7810-402F-9707-42A17E8541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A3DFE1C-F646-47F4-BAEB-462CAF01BF6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7A6696FE-0FB5-40AA-9C3C-F9667B5AFD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DE38FBD9-A088-4BB8-A321-71E1023B30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F16982CC-3D20-4D66-BEB3-2288AC7B650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38043EC-8586-4AF3-AF8E-88912D08424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C03A167D-15C6-49CB-B744-7DAD872B7A1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199606BD-1218-4864-B125-C6BDBD575FF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731806B0-4364-405A-B8F0-AC16AD9859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EF33255-C94A-4234-92A0-2769C916023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0C0BCB64-3F25-45E6-978C-E90ECB590E9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C722AF5D-29AE-4227-A2E0-C635A65C9E5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039D3CE-4D47-4559-9FC1-C8B4346D003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0044B23-263A-437A-A87D-6A28C4312CF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A7C9C87-15DB-4223-AF1F-6BA86C4FB91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C6355365-2DCD-4F9C-8252-B98A70E13D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083565E-F475-4450-B2CE-FFF2F680DE2E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C7BC700-BD94-4D51-B8CE-7BB6062FF60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0A11499-1754-4C41-BC61-2BA9D137F03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1DDE1D7-FE1C-4428-918A-91981B39CFC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F3BFBC5-021F-446A-96F9-C4704C87996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DC8AA98-DFFF-4B55-B343-092075F4CCF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0DA14AE7-96F5-46E3-82AE-568A89D7D88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F8E0D3F-AA20-47B0-9044-7078413D88E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981FD1F-09A2-4F66-BDCC-67A3B0142232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EC94C8A-C3B0-422F-9843-0528FAB594C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DC560C86-E1FB-44B3-9F5F-7EBF245DCB1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76FC3F0-3848-4222-B032-82B82B05757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E0FB027-11D4-4A20-9C1D-7468F03E70F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C462504E-37D0-4E56-BEE6-CF6316E2AC13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09B00CA-6EF1-4525-A87C-5ADEAA938F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26EFD7F-E798-4795-97CC-4E932827A4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A9CD818-FBC9-4F6D-971B-E811FB2CE1CE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12ED246-435E-4929-9DB8-0C49D28A00F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D497FBA-BD14-40D7-B9E7-5BA820EC698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5582634-F052-47AD-AF48-7B920CFEE09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A87BD4C-5841-4692-93A3-5BEE7C9F9FF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5B1C442-4B36-46C6-9F13-462E1062E0B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946799D-5353-416B-B7B7-954A30AFEB2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32D5F537-455A-4121-950D-2AB2DB30E73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763C9BF-64B5-4BB0-9EA7-CBC6AE6FB55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75D23FC-A9DE-48A7-B8B5-FA93C0CE81C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A4AFD70F-A8C5-4BED-ADF5-04FEDFF75C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26176CBD-DBB2-473C-8D70-014324A54D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5488FDF8-8990-41EA-BF8A-044E489280D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A72621D-2176-4FE6-9BC1-F0E1CCEF366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D31835BD-FDEB-4E3B-95B5-679FD008054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2CD1BF2-8049-4B61-BAC1-1EA37A6F26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8187BF6-D828-464A-AD26-14810326A3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3AACF1D-1AC5-4671-972D-263066CBE9B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1B5125CF-2AE2-46FE-8C6F-96747447C15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B45E29B-2B59-4105-834F-C3A2113E8D3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2FCBC67-0326-4580-B791-1F94783286B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4A1499F-56F6-428B-9918-BE0928EE63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7A988B0C-7EDA-4F51-9083-0447C132EB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C4A87E3-3E1F-4983-9243-3616E06A240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2B0174D-9BD1-4A06-B870-11D5C7893B5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EB71AD9-E6D2-47DD-87A2-021B86F881B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313B404-E032-4EAF-98EF-083BE827450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735DEEF2-91FF-4FA1-B55D-C470017FD5A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B435C42-3241-42FD-9B3D-CA776826469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91BC0E4-1B71-4DC4-A2BE-FC6EFF79871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0A1BEA80-71EE-487B-B61B-EDE7A41EC21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C735278C-9448-4F11-A4FC-B4217F5C6E3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A8BFEB2-3191-48C6-99EE-DB226C5EADB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BD56E68-8FBD-408A-8755-9D0E912AC4E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C0EF333-050F-4EBF-95EF-30755EC6A8F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69D1F52-08D8-4C13-88ED-EEA19112725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872E015-E148-46CA-906B-6BF35403E77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BCC0446-4C4F-407F-8228-F49E053991B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3D2CB2F-D33E-4294-A10F-C1F025D3C056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41AC3DA-2388-4C80-B9D3-752E39361C8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2578260-3639-4B80-810A-C0036A89A24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3C55BB2-413F-43CC-94EB-DDF26F61397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D99AC5E-B7A8-465F-A22E-8D03CF0EF4D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72C111B4-7F37-49F4-8D82-0ED19DCE8C4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553B7D7-2D10-4B4E-88C4-2A3A85515011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82F056B-F314-4DC2-ADC7-704EDE4F28B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E48E5228-AF4F-4103-98EE-CECAEADF0F8E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AFD2ABD-6214-41E7-B292-5AB1D7FE80D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93C224F-8EC2-43AB-9A20-1F0D1B1B096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A54CC8D-638F-4AC3-B4F1-BB574A5308D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052EC88-570D-40FE-AB49-BFE09DC7136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77117A2-20C7-499E-A183-5ED306D377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56F7E25F-3229-4E2D-B476-E6DC8D12E49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7039B490-978E-4BE0-A436-AB4693E44DB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B11D0A0E-5908-4DC9-83E2-907B9622A61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6D0D42E-CF18-4F1E-9064-1F745C8D71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0DC19FE9-AC7E-4DF2-8CDC-625F381B2CA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DA2215D4-9F17-4F76-BB7F-164F7BEDCFF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5667CEF-6405-4080-B67C-5C236B8FA5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D89C26E8-958B-4441-AFB7-43CB6E6150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DB69C823-5D90-4F11-A6C2-7316C1A38D8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0F38C30B-EF90-4C3B-B335-0BF0F18CD4D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432861B4-B61F-4492-9859-B525283622F6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5C3FD37-BDBF-44E6-A97D-9065463CE76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0B27492B-3F46-4AF4-A73C-2F520F01DA9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69977CF-7239-4CAA-835D-78D08DC4CF1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E768640-DBE0-48FF-94A7-952EEA4D707F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598453A-9B11-4AA4-9BA6-EB2BA1F4144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03DE46A0-D0FA-48E1-8E8E-8363A98EF70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57CC1E1-FB61-4129-9F2E-1E0BBB628F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488B056-E7B1-42CA-859A-FB4A7CFD064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B3CA4CED-F3C7-4D08-B8D0-7B289CE9C58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6222C83-CCAC-4FFC-A808-A1904737622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AA93CC8-784F-4081-BAC7-2FB2FC9C52E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DEC7D702-90D6-4ABD-B0E9-6F1F8D48C21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16D3D681-FF20-47F8-8081-AA81A725C3F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8814EF2-636C-40DC-AFD0-E82DBFA16E2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2268EA7-DABC-4129-8C69-89AD6E2C613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4684CD2-947C-45F6-8D06-339A68C141F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14EEB4E-A50C-4BA6-93C7-EACEE46D51B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FA3C7FA-7F22-4FB5-A04A-CE87E9F2928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9562C93-D504-4765-8D0D-932FCA2FE69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B54E6D0-FF5F-4096-99A1-4789795A40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FA12647-6AC5-4348-A1F8-AC2D6BDAB4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27A9CC0B-83FD-404C-A2DC-2DE836B83A8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DEC6F6A-1185-4583-8081-6BFFE8C4949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1041C14-6656-4DA3-B9F3-EA736F7BC16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EA6D28D7-5C0A-440D-8AD9-48A236CD6EC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992BCAA-C248-4B46-8E04-E250A1E1D1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AE7F8E48-6AF6-44EE-AB81-99C96CB063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DD78AA6-5768-4DD1-93CA-E40B9DEF23B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F722919-66F2-4951-B417-D7059ECD580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E115715D-7D49-48F2-9C88-9F79172534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AD1E7E7B-19D3-4BC9-9C80-CEABABB019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8971803-4731-41EB-A710-DEA69780A2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4D3DF0E-5CE9-4133-BB5B-BBD1BFADED7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E3BD6C10-F22E-4A91-9937-B102EA3436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79CFCE8-6662-4C57-A9FD-1218FD88741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A730C4B-1FB5-4137-B810-07E98788415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5700735-271B-46A5-81AF-D359E752595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A902505-2509-4FB4-92D5-771595A3D0D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1184425-5B97-4331-9695-E0299CDB43C7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74C97B0-59AD-43A6-BEDE-C603C315CAE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0D3E81B-5A0A-45CF-A9C2-EDD14DDB4FE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105D2AC-A983-4089-9494-D83BAA4C10F7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B0B8B32-65C8-49D6-90B7-E5871B5DE80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51F03BE8-8918-44CB-A8DB-9924C3E27938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4EB15AEC-821E-46AB-8CEF-78BE0D2C1451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E96ADBC-C8E1-4D5C-8ECF-DF9CA0AD4CE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56882E0-3E48-45AE-94AA-78226151ABED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01751CD-2A9C-4B90-B1B7-67E6FEE0D6D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E1BF234-9DC3-4B67-A5AC-49422A0BC9B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523FE61-C91B-4068-BD30-EC24DBFA0B0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D8D8216-DA51-4891-9D91-4391C033527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8C52345-D759-4041-BD2E-953B4BF7A19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FFD5CAEE-85CD-43B3-BAA8-55E214945AB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53D53FE-6BBA-4319-9C9A-0EF9A2D3500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DA2D07C-C04B-4E55-906F-912FE167F05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66A3DFA-4969-4E05-9D8D-DEEE8474020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EACBC6C8-7902-4191-A1BF-9F07EF26F3B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16962B6-22C8-4491-BE53-8A29AA71308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4FA71692-7205-4967-B967-24F4045DF7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161B8F1-EC28-4C5B-99CE-44B39C645B6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F4B28FA8-515E-4409-9B02-946D706EE3B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1B0F239-959B-47DF-8A33-23EB5F7462A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E24C8662-42C9-44DD-8032-1A958DDCFF4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81A306A9-FDB6-4DF0-A534-E7C66FB8886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70445FC-0720-4FEE-BC72-7BD2DACED0D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1EBD3694-CBE9-4740-BD46-B2D1F247D3B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46053ED-BF41-428B-BD02-738F2A67AC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E97526D-F235-41CB-A943-27B4B066713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698390E-0CD2-46A5-B899-6A9987E5462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B4C544B-737B-4BD8-BCC3-ABBB4C98206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45BEA09-A3FF-441E-9F76-ECA7BE160B6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0DCC446-174B-41D1-9166-85FE0F2558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8C237D92-EC0A-4223-9C40-F304BAA15C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0ACD28D-3B57-4DF5-AF4A-EC9825F16EE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ABEDABD-D340-4EB4-821C-1FBFC53C127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859727AF-8433-423B-B2C1-E52F1B4093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F892CDD-E857-46F6-A61A-B8BC20883B5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8256DDD-02C7-406B-AD1F-02E550489C2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0524A3E5-7218-4411-A324-9BF7CB88BC4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1B100F1F-949E-46F5-A885-EC0FE90C697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EAAA475-372E-46F5-9570-07CF2705600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1EC5A66-74DF-4F65-AD02-8640F04CBF6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1BF83FE-A427-4064-B6D0-77D80E6D1A8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8B821F79-4D7C-4E9B-8F02-DC5BCC2DCCC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AC881EF0-EA4B-4DF2-AAE4-A5A3B083EDD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409362D-0E36-4C38-A417-A62D0CC4E39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16504C7-1CBF-4AEF-811E-001DCD1AA95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E268C55-555D-4E58-95DF-2C54CEA5A50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4478A4C-3FF7-4FAC-A40A-6F3C53DF5F0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16BB942-C32F-48E4-A52C-6054BD47E5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8F7E6A79-7AE2-4D01-960C-631DE2A7C1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29AC089-0B50-400B-9284-A41CFF112C6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8D54A65-7D76-4420-9B85-AD366CF3794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437B62E7-5294-4068-8297-CCA29CB8EB8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F615BB4-448D-44D6-96BA-7739C7BC623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6EEB9F2-6F75-45CD-A74F-DE2EAC343135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8165B87-519B-43C0-8F3F-780EEFAE211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D1C83013-DC16-4B98-9C42-D204AE74D80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A0A7F107-BD60-4A52-BDDC-FA23274AE32C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D869F7B-50FA-4346-B000-2A55CF2B1B28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10AFD05-4639-4E2C-9A93-7DEDABEEE4B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1AF558F6-82A7-4B41-B328-5068E6C5511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AAD3A7C9-C6C5-4A9D-8C2A-4FD5DCA30BD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9C848AB1-B6F6-4A55-B465-333A56D6629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1C14BDE-6A2F-4583-ACAC-20A514C965F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6777AD5-A4B4-4845-8508-1024EF96891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9DB7147D-6223-4CE5-A5F0-0BFE78DEB7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4921C69-4056-4121-9D73-EA0B9E7E274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8730A0A-B1DE-499E-86E2-96DA3E5C1C31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9D56E04F-148A-45F9-A2F8-B8724924551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61010C4-BD50-43DF-B702-461EF481466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AF8633BA-9D9C-4151-9A66-1FAA1082DB9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C20E065C-2975-4B85-8C08-4D0B9A79628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2A30058-C28E-4A90-848F-6C0EE2FD9B5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63E1E11-D7B6-420E-B46D-254C62FC03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0061282-269C-4A93-8CA5-B4A2976D4B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33074533-EE4E-4324-A120-EE172978A3C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643EB83-F6C6-48DD-B32B-275D4BF664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58070D07-F955-4BFD-BC28-6758F4B916C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FFF551F9-F04D-4E97-80A4-E960A19A5CA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F611ED4-87E4-40C4-88D9-C4ABECE77C5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D0580F7-A365-474B-BC46-23DAF0063E5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C7AC70B-D04E-4498-A00B-21CF653A90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0C95A41-C93C-45C4-9DDB-E5FBD29A8C6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7DBCA845-17D7-42F4-BB7D-E730DEFE0A7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2B8F865-9677-4366-8E6C-02AD1F47C2B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83E5BDC-E0A2-4887-99B2-D73D011E566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B4E3C03-4CB9-4CF6-B802-7D1BAA45EC1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83DE06F-105B-4CFE-8596-FD39D5764A9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374A766-96A5-4F8B-91F4-792332BBC26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54858E4-79CA-4DA8-A76C-0136E30AAAF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FE0C87F-6FD4-4763-A591-B8FB4B31039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C667E4BA-F84B-40F7-B8E5-EDAB1D2AF00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BF91D4B0-F0AA-4090-86CA-8FB7F8C8007B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3D78308-A222-40D3-865D-58D34015434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C2FF8DB-CCCE-41EE-8FDE-6AC7900320B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AE0312A-9B5E-4057-BF41-59385C42720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55EEB63-B2C6-40CE-B500-F36EA874FF42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87DEA0E-A47F-4EB2-89FC-734EEDDFDEE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C1ED3184-7318-4CA2-B826-EEC295C964C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8280022-1A02-4FC5-B161-E1EE8974E2A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B70EFCA-5AF1-4AB2-9D40-568A3EBFBAC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CC3BDA0-78D8-42B6-90C7-9AA0318924A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9740961-F904-4AFA-9861-8C8C9DC39AA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1D0BCD69-1C2D-4FA4-B39E-0A62CB04844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7B19A8F-BB02-4678-B97F-C9FE65EFEAFD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33123250-2C12-4CBB-9162-2EDDB73B4E0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A08E8A6-7357-435E-825B-1B21B3F4F0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A8C9669C-2953-40FA-B81A-3F5D0443B45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07AEEF8C-F671-4B0D-86E2-8079F66D5820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11E30C9-09A6-44B7-8A7B-24FBB74AA70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F8AD866A-148A-4E87-A548-185F6D09A82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B42518C5-044D-4976-9C40-9A5B893950F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2B8C8583-FF1B-46D5-B34F-B460C90654DD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A2260E1-846C-43B5-B998-CD4D24081D1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96B1F9A-33CC-4BE9-B9D3-1DC25D18BCB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8D3FA5D-D5A1-4665-8E9E-16D870706DA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E359E990-2E5A-4624-A87C-81FECCCBBB2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99EA4B7-62D6-44BE-B8CA-BE33E7C224E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581816A-2DBC-45EF-B54E-B7449F7E4A3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DA501E55-6408-42EC-9561-4B0B787220B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C5DD2CE1-62FD-4242-9CEF-EC9D439ADFD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B57BF942-5B50-45B9-80B9-B0E98DBE2C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E7FAC6E-A36C-482E-8E79-B8425B46610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F0590DF-F4D2-4FA4-8B6E-DC598EC4FF3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7C8F91B-0DCF-4DC6-923E-8745ADBB9C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5AC53B9-C1B0-411B-AEC9-D4DAA2222C6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5ACF42B-AEF4-46E1-B7CB-79DF04A3745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9161DCBB-8BB7-414D-B2C6-419E9389970C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64209677-5C15-4846-9913-A1A992288326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7110592-1EA3-446A-AB13-148C24B27EA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D8BAFC5-52BA-4C63-96B2-FD61ACA1C80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A7DED0C-1506-4149-A2A5-5A728212722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F4D751FB-323F-4DD1-BC36-42F04E0A950E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18F116C-B218-4FE2-A546-362BBC4B0D2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84CD301-F9A9-4BFD-B6D1-CBE7C4588E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7F939BF-3324-4938-84D5-39D06EF4AF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6FD258C-B070-46B9-91AD-28E8231ED9F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C3FBCDB-099A-4AE5-879F-070A3648956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0502D8C-8FBF-45D4-B6EC-33CC779610C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B2DD2E1E-EF07-4C9D-9E0B-8880B956342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7AC53EC-2EAD-4B9E-A2E1-66A393CE7B5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4624156-9089-48B7-A780-3EA45EF245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2D30DD9-BFDD-4ABC-82EA-7A552F3B52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660CA4D-1229-4DCD-861C-BF7E4AFFD6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B6AA4559-CBC6-4F40-82D9-DDFE2A117A8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408D873-BFE0-47F3-878C-F0AB76E8FED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A456F09-F753-4583-B874-FE30CB87261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5EFFFBB1-6D4D-47CB-8DF2-9046CBEF704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4004529B-620D-4C2A-8E71-BC16BD663B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500769D-E267-4628-BC45-45BAB9C0DB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56A09FB4-9CC2-4949-A1C3-0885417F527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A53EFA4-818F-4D70-9594-4536429B5BB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7E71F4A-0768-4821-81BD-4758C7FD9F2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B98BAB9-92A3-4799-9A0C-11E3EB04BF0F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E06125C-4ACD-43DE-9616-308F41989D6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D430944-E289-4372-94EE-266ED6A232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374B31B-79B8-44A3-8FDC-1EFEB5502FB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540B29C-6554-4FEE-A734-90379A1B4D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8642E612-BA4F-4DB0-B3C5-A95BEB91F7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864E6AB-7535-4378-A98F-D10D64AF1C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E464E8EC-DAEF-4474-8915-6063C383628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11D00A6-9F31-4425-8F3C-1E305081AAE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FE01BF6-CEA8-43E9-A5AE-ECDCCF7A66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656E090D-8BC7-4CE6-947D-7DC28E37A03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1C095A14-6AFA-426F-9094-80A56CBB99C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C2BBD56-616F-47E4-B09A-EDE60D114CB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1A1EFAC-24DC-4856-BA30-2EBBA7D4FF4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3A822B5-5B6F-4C01-85BD-D303ABA94066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8F464B1-C4FE-4C61-8BC8-D89362A3BEA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27E8FC2-D4C7-4E4B-9B5D-726C91D1818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1F3EB72-2C3E-479E-A89F-677BE252BB4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108D3356-2B7D-408E-9B0D-84AC47CA904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2AA23A8-CDF9-4BF7-A89A-D32B2CFF3EE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00057700-7B62-4786-B728-ADB292A022A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0D216E0-FEF2-41C3-ACBF-049A18B27259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3523002-17FF-4F69-8761-8EBB38B59ECC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0198B39-CE36-4D38-8970-8DA15BAE0EE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41E13D2-2382-4759-A8AE-88D1C03EF42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1D1C705-A039-4B0E-91C0-299821EB084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AADB5EC-BC24-412A-AC2A-C28CE786A0D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39C7D999-CA3F-4300-A43A-CC08D7BBD14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0267D180-C742-421E-954C-0C9A1E620AB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15514AB-3D04-477A-894B-834C9EC79C2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6997A1A3-66FC-4F8A-AC90-634190075CA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25161F70-2183-4B93-8EDC-99DE3A04AF4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DF111DE-EA90-4CEC-AA0A-A28CB344EDE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00C16EB5-805A-4BBD-9022-C312DE555C5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0DF0AB1B-4879-43F0-B8F6-0C40AE4E31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728B6FD-F02A-45B4-9343-87A7176AAAE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24AA56B-51DD-4A2A-B354-88DEA566753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82FACA09-E773-47B3-B8AD-EE73DAB3103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33B1BAD3-87A6-4F26-A6FF-F5221369640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B5C333B-328D-4763-A0A4-B54A39600C9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1251947-B438-4093-B8FD-FFF99AA87F2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0F840485-1B6C-45D1-8A9D-3F43A0593DB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3E7DD9B-D060-4162-8DF2-4503E54FEB6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A6C6671-287A-40D7-B72A-C7FE9A118C2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3F6D3330-2B83-4567-8856-F02F8E89812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78132050-749E-42BA-99A8-952CFB6A79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0018F13-4A2C-4013-AA7E-42E48BFC9A5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B01C639-3CE4-40A3-8F99-33FC2CD9FA1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1FA1AE4A-E9E1-4872-9FEC-BFFA4F78124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E0CAC126-3704-4330-9DF9-DF4D9413D87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DD166C22-7BBE-4EFF-ABA1-1843C4F4A5F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4B9EE69C-3494-4F2A-BB1F-3DEECFD151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2ED3E9BA-F480-43D3-B9A4-460D67FAFB2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8DDE77BA-7FDC-4BEF-90BF-24C1C3C9950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0425E8B3-F377-43A1-9C43-4D095A11C0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A6FBACE-97F0-44D7-B8AE-1210B282784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66560C1B-DA42-4BD3-93EF-5B2C4BC851F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307831F-2F2B-49F9-8CAB-04F65D45471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59ECF9F6-C66F-44A4-A20E-31776F67046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2FBB7D70-6973-4182-B6A7-E09FC7CEC3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85F6EEE-E134-45E9-9998-CB1BB7E65A4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C957B8B-68EA-4018-98B9-9D9DD273F7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96C1F96-83DB-491C-9F8C-2CE8EA75E85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22CAF6EF-BAF1-4762-B775-9826EA1EEE0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26CCBE1B-11E8-4E35-BFEA-31F592E08FC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C2B5A8A-79E8-4275-B505-3466F1D888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470232D-92C7-487F-882B-69083C5C859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B2438094-235A-486A-8970-01A6C379827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A27750A-485B-47AD-8FFA-64A02CBB3A5C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808BEC98-BBDD-4FD3-979F-9345B13A3D8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11AD8A18-13CB-49E7-8F59-21F96429647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755D0E6-C1D4-4FAF-9212-F55A173D520F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26CE4EE-B442-42B0-B0E9-556B8D0E5B9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E3D9D8F-E2C2-4E8F-BCD0-011CC25C22F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5BA57E45-A464-4DC8-A312-45D1189F3292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5BF89082-F81B-4372-8D53-E0D5B6750CE6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0FB4BF8-9E97-4E9F-B92B-66F9CEB457A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0E03AC3-CB9C-43C3-91FD-26421EBEE9A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381B7FC-C0BC-4AC4-9175-7A90E33B7B7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9BACF5A-B963-4EB4-A7FD-393E641D569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F68B91A2-3896-4200-A820-3E0AC463479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1D02DED2-C53B-484F-8234-2FFB819FE4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548D2838-71AB-4CA7-B0E5-26DD47D098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1D18A3B-9D92-4E68-A155-67732DD7966A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43CCE38-E11A-42F1-A84E-ECBE57DBDFE7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88CD812-1F94-4934-B887-8B4B9C3EB49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5EBAC438-CB9C-48D4-BEB3-BEFCB85ECE8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B18C8A3-0748-4B55-8116-286DB9FFF78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363986C0-9F73-4B0B-9086-CB667E58998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970BF935-F566-4CF2-A740-361C6A54A49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3F6E2A7-DA6B-41DA-97EA-02EA2BD558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E6B3E6E-ACFD-4BAA-9644-89F8374B5D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92CF18A-2C43-4ADD-8887-BE646E91C54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B535DBC-B9BC-4457-BD01-D8A397CA723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A14EB2B-F36D-404B-8707-FE9CB84E68F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FBCDEDC-2A69-4A9F-A0A6-1853F565E80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D82C0BB-91B6-4FF0-A669-177B7CE313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B50CA68-538B-46EE-B7F2-3B9B8F670D6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66A2BCF-0409-42F3-AFE0-9A23427A48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33AAC1E-68A4-417B-A78A-7D084491CE1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6C3AD229-F148-4345-9896-3F06C0B46D3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810EE2B-F380-4AA5-8127-DC88CB88BA4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F94FA34B-81FD-4AEB-B886-1126A13A184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24B8F001-388B-4208-A98C-0956F8D6243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47033C27-217D-467A-86ED-C9F874B3EC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5CBB310-A008-4E11-A7EF-32C778DBEE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1294C62-BC98-408C-87C7-D57ABF6A6F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9A975D9-6046-4F98-9256-AA0AF749B87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65D7926-D419-4DCF-876C-37B1D68C50D7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F45F081-022C-4881-AE60-33347C45515F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4DD556F-3E1B-4334-B221-FF5898E67AB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4A12074B-C902-4868-891F-03F5C43D2AA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26716D65-E0EB-4137-A9E7-D409E964225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5FFE45F-57D6-4542-8B5C-30C57B718E86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8ABD553-9F0A-41F3-822D-4E5B00459CB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A55039E-775D-46F2-8D06-0313D1895B9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2FA6143-D011-4167-99ED-8FCA8CE53FC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E5ED978-A90C-4D3F-9614-7B361DD84FD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41AAD8F-1317-4410-AA1E-9291D734E7D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3E38BCC-55C5-41A1-9E11-76A5738DC12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79BD5794-E8E4-4369-BD4C-94F08A613B9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1A43872-5618-4AD1-87F4-5238AB191F3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684D7EA0-3CA2-4322-876B-33D43DF88BD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865D4CE-C13F-4BAF-BE49-5E3DA182B7E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1C94AFA2-27AC-442E-B7B6-78895B9202E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54F348C-9A3B-4507-A5CB-A16C5F0A1CA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CCDE5D0-AD6B-47DF-9705-F37A60C71E8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3577CB5-FD94-4940-9290-7B7EB318800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D21E278-FC94-4538-9FB5-BE943E53810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B596112-1FD7-4A6B-9274-B6DA9FA903D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134C2B7-FEF9-4026-9151-44A81A2B85D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8D13CB0-DC6A-4EF6-9256-F085482C98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F1F2EFB4-4B61-4D04-8A24-EDAE8DBCD58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2DB5377F-9402-4983-8ACC-DBC62DAE74D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4ACC907-5230-4F1D-81A6-9A0E3DBC47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550A46C-53AE-4385-89EE-39C2D0ACBEF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A59A57BA-392F-4029-813D-BD140591878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FE6D15F-4F69-43A7-83AD-5CCEC65957D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8252BBEE-9124-4604-A19A-C80A9F3738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5990C1B-BB4D-4476-9A39-1F607B2C06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AB95111-C210-42B5-B20D-3561250CDB7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F694548-CE0D-4AE2-A851-5BE53CBDFD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B51EECE1-E842-473C-9108-6D922114D6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9A9784E-34C8-4173-9939-647F9D6974D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8DF1FB04-F8BF-4ABB-90C0-394464D9A31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D9EF8860-99A2-4245-ACD3-46DE3F7853C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5F83C03D-9277-4D36-AE34-699405B032B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E62D9B49-833A-4C09-8D7A-3CABE670568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83A71CF-8192-4C49-8901-42AD396B13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EE2385B-2076-4310-B26F-A6772257E70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CB75CFB-643B-4140-B3CC-BA26B230A72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5CADB499-A847-4F64-A6F4-EDDFE2C2FE2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76C83D8-537F-4ECD-B227-8CC17576F5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29979AB1-E6A9-4E54-90ED-5CF05B06793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EDA85C8-9BC0-4011-9049-A72DE4F4CC84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EC33C71-21C7-43CE-9FD2-9F401F3F247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884CFFA-7FD5-47C0-9241-CDC2DC055F9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AF8A1CF-0B04-49B6-9822-6DD94960702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628C646-2CEF-45F5-BBB2-ED8FC6ACC7E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990D6CE-CE44-441A-8E92-D08A96E67A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07F20BD-A746-4ABF-BB3F-9C538396C5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03A4FC4-49CA-4A5F-94D6-BAABF2CFDA8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818453C9-5439-430F-A80F-30CFD4812D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B19C679-B3E9-4481-85F8-98255D2EC913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044FDE8E-1AD7-46B8-86B7-FDFEEECE459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572BF102-FC5C-4294-871E-85F063F0F72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8360559-A551-4EBD-BC02-26573C68FF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F7D4689-8CCB-4E05-9C22-94437DC0441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E1237B0-4775-4793-88A5-2A0F134C863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802B85B-C907-43AD-A6BD-83B13156FC7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AD009890-AB8D-4B9C-A93F-535A756F60CF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75E2C491-47E9-4DEB-9972-7BA6DCE1E27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58B9F04-975D-432F-ACED-502B2C5551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2716539F-D663-404D-A8AC-A78DC2DC7C6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333967B-CB04-473D-A8EE-14AC83094F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51BCFFF6-96B1-4172-9F8E-E91545EBBD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455D870-24CF-4597-B3E8-3761C4B36D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24010FE-B534-426C-84EB-3150AD55B03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5CD62E15-0C0D-41D1-9E2B-C71D521DEAE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237D77E-18A5-423E-8F53-64D3898958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9EE4AB0-6BD1-4F2E-8FD0-0DD9B19DE56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05EF1AC0-CBF7-4F05-B79F-BEE2728FBAE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58CBE0D-71C6-4898-97B7-A4BEAB18C83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7DDE0E2B-50FA-4589-AF56-9F3855FC08F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595636E-015D-4275-B9B6-A4496D02EEEA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20F8E046-1B85-406E-AF08-8B80D229F7B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6B308C7-F271-420A-9757-B040D319DDD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19D99E9-CAC6-4336-9CA6-22C46C7BA6B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80ABBAB-7712-4E82-A83C-83F42CAF6D9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8F95B7EC-CE9D-4F03-B6F9-AAA6ED84C5F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17AC3CA8-74B1-4B3B-8397-87C318CFD52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EB68AAAD-1569-4910-83CA-63FB44FE2C5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8E9934AF-332D-4E54-B0B7-548A6AC88C6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53984F4-6D97-4CD5-9D1C-1026FD2E9EA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38DB248-821E-433B-8582-339A9BDA746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A0652DC-F9F2-4D88-8183-30569D35C4A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2A9F49F-EBED-4432-87DB-25651DF6045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D9A55241-B803-4911-9759-C95C78439F9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081C08A-9FFD-4B1B-BB86-42D03412BBC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372D7EE-D56F-444D-895A-FF7E39F0918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0FADA6D-53D0-4D41-B729-EC885BC68D4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B3E2F5C-99EA-49C4-975A-38A1F5E065F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D1D6CF4-9A99-4B50-9153-6B071FB1D3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8EC733F-2BB6-4982-B098-4413AF7F0AC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4288412-6AB3-47DF-9709-BAB983EEDB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285A196-5408-43A0-9F27-9C35AA7FA0C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0B03076-DE76-4198-8A28-E01078C517E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21F0FE8-FA60-4C6C-B837-A0B43E48240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D4FEEAB-1C4C-4FDB-99D2-29C33B74840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E9E6E178-C054-492C-9A48-1B83E3E5ADA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A6A8AFA0-3D33-4ED4-89DA-C3BFDFFD1C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7562E620-2846-4BA6-9378-EFFF374DC98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00DFBDA3-40B7-44F4-B14A-E6619DBC859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6465E43-E6A0-49F9-99BA-03E6AA90D44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D320D2C-541B-4EA9-91DA-E2A37B985E6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12AF147-E51B-43F2-8E6E-D047C85CAF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FBFFB466-3FAC-40E8-8FD7-3C1BC727CC2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7D85D92-7423-4275-956A-D0BBE3D389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077F357-9B97-4E4E-863F-A646DFE15AE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383AF65-F72B-458A-8FCC-DBFF160A326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DF38EEA-D740-4648-B4BE-551B7CD40E1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8F64BCCE-07E4-49D3-A77E-34E4051479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2E35FB6-9143-4547-93AC-48D4FC8A3EB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A0ECB9E-F269-43DD-ADB2-7755CC7F899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D4CC3B8-9553-4E2F-B990-13919E5C64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260877BC-E62F-49A1-B0E4-D07B4849332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7B95598-C235-4376-985C-192D1FC6C5C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27B7B91A-11A4-4DD7-BCEC-1B672D749D9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8F3744E-5818-4608-8BE1-43C4245A299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25A18A5-ED59-4425-B958-A3BDC1C4C9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95472DC-B354-4B49-B4EA-5AFFBF78537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BFD246F6-5C4D-4F59-AB05-F73A2AD46A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E105533F-C515-49EF-B421-18805ED83B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7D4EE8D-AA43-4EBA-AA24-97006FC3B0D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A137F46-DB46-41DF-B248-861352A55B9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B9526AF-D23E-4F61-95A5-76F036FCD2A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DBDA80F-509B-42C7-B445-25B98181B8E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4547B73-319F-4295-AE36-9BF20525E2DB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C93B086-CB77-4BF3-9236-15E5D6035B2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9F916A5-0BA6-48CF-8821-129F73FA2E7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47818B8B-BA5C-4727-862C-DF548B6333C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782A537F-4454-456E-B741-61E18FAB9C6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A804722-B953-4C8E-8141-A64494A754A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CEF9AFA-3050-4882-8702-0060D86587F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305253C-76F2-457C-8406-C3C5ED0E1CF7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611AB1E2-5692-4841-ABCB-6D383C522D64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6A621A8D-AF30-454A-88FC-0BB3D5E8B1B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863641C-83C8-4D4F-8215-4711E2383BB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CF697C44-C1F6-4054-90E9-1146806F0B3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BB19D30-4CA7-4CA1-BA0C-4B33646174D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8D22932-CC7E-42F6-8F9B-6F0D1C1136F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900FB492-072E-47E6-938E-00266CE9E71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9FCE4B0-18DD-48BB-BDCE-568DBBF101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3E124C74-F556-485C-8D90-5A400623D06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1A35AA6-4363-428F-9816-1F33D57A610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B8078FF9-D51D-47AE-9C20-F7D31C2F449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A27728C-20FF-4268-B35B-62FA7502876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F4FF1A1-521D-4F0D-BEC7-8A0C070A71E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255ED68-710F-486A-B834-E8CB7B1A865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7E3FD6F-D4DF-4C7F-8781-9089CE117ED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30CD8DB1-8731-4ED0-AAFC-801FEFFA96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DB58ECB-BE94-49E3-B892-CBEC8B6BC1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E2F9C8F5-D30B-4BFA-975B-ECF7C7640F7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803351A4-CD75-4EDB-8C6E-525C6C8E038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E225BE10-908C-49CD-970A-79A46A03207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D6E28B50-958C-41BA-A9EF-5B1BA0624A8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06AFA81-40D4-4F6F-B8FE-49E9BAFBB4D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9147B8D1-22AC-4108-9CDE-0D2626BE3C0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EFB218F-EDCE-4516-8E91-CF413FC9FEC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7280401-44FE-45D8-9F87-B23FDDF4B7C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1B3611D6-13F9-4696-9459-3EA9488A003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1C20C9B-A817-4C0E-8E93-59B2D6A378D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2368A6AA-AD2A-4A5C-9C6A-0820A1FA2AA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E2E3242B-D89F-428A-AD9A-4039A589915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F89B957-B185-4029-B37C-8DCDD71DD8B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22D39A9-79CA-4A23-8318-91EF63F38EE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2C06B3E-9DD5-4243-BF8B-DE6B6C74000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1ECDC46-B40B-4FD0-A1DC-1874FF07541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20E1873-C8AC-4740-B4B2-C35A1418A6F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5E0429F-6628-43C7-9DFD-7CDEB3CF04D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0A05AB90-7951-4DC4-A848-6939494579F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ED7692F-B8EB-4FDE-9FA4-79F48B222D5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C5B6797-CA87-4072-93A9-7E0F604D82B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43406A83-7A38-4881-95A4-5A44D10DC75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4DEBFA6-1FAB-4862-A006-65E50398401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5F04C12-8137-445C-B7E2-67B4D7F695E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15B2FCB-1D51-43C8-AD8C-B0F74D937C4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3326D6F6-B83A-4721-827F-78577114768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837DAD9-5AB6-4056-9F89-D8AB5CE9F3F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43CFDC0-2074-4A76-AE6C-B02C7B3F326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7BAEC5BA-83AF-43E2-82C9-8457652718B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9FA4E11-1FF0-4518-8FAA-045A3C06687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FC7FEA3-E9DE-47FF-A75A-1CC0F374D71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9805E44-8C50-457F-B93E-623F6997385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8352B3E-6159-4DC9-8AE7-AB4BEC0F7F5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AB56089-BFEA-49EE-AB16-492B66CBFF4A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62A19BE-942A-4210-8F8A-200BB3FA602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6BFE6192-9A15-4BC2-BB89-ADAD862C328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A7904721-D093-45E4-9C92-728ECB939C4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0B3E6AFC-6626-4E93-8A00-F44C518E1F9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2E7E171C-B8F1-4503-8414-49026E972E1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B974D39B-C496-46EB-AAC4-86EED1A761B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C76EAA53-4886-49D0-A703-590D72B7876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FC29291B-00AC-4C52-B188-E9195554368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676416C6-E296-40B2-BCC3-3D318CF9B95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C73C508-67E3-4EDA-AE8E-C2A22688B5C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5A2AC044-C5EE-4F17-8697-A01349E9E7F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1C6FE6EF-1A10-45C8-9CF4-2E9C3FA8D70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A8C2AF1-697C-4298-BADB-9DB3402785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31C8ADD-B6A9-43F3-B2D2-8919B44113F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C5006560-F4DE-4345-92CB-97B339EBD1E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86544A5-E3D8-4010-9FD7-6B4696C32F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B759BF9-311A-4780-AE32-446C07CCAA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EB173F30-57F1-47C3-BF45-ED7AE963016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91882DF5-4AE0-4122-A53F-74784298186B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8AD95C37-8C4F-4A50-A604-1947C7F048F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8B7EE55A-1147-4994-8BFD-73D6F61285B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9837891-54B6-4A80-8A2A-21FD1C26D4EF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C1FC008-D476-4B9B-BD68-62158B0A83B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833C5EBE-FC01-4B1F-9F8C-15C23708F72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BEF0BEEF-BB79-4DF3-AB26-EF025F3AFFA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24026C2-FF34-418C-9FD3-A5C0824421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82D928F-ACBC-4ACE-8426-DCD41C2318C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1D09CF0-FA69-45F6-9EFE-1154E44A72C0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76DD22CD-FB8C-4AC0-A2CA-0D2852DC116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80CC9460-1629-4C8D-883F-63415A23D99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F60CE6A-FFE7-44D4-87B6-9C0BD826AB6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403952A-83A0-4808-B918-F3319FF5941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ED4C37A0-1812-419A-A584-240D92C4035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51DE125-234D-4DDF-A8C3-E23C59A4A81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8294887B-2FC5-4803-B99D-04602C36D0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3093A9C-9EE9-4AAB-9A61-FB383E83D16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8EC7FA0-BF51-4D05-BDEA-ECF871A9F1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FFB572A-52AF-42F1-8392-B96D688C86B5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3A4AAEB-375A-4542-9E9F-5A6804F1631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C3E42B8-EF30-4440-A775-4D7A6E9744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A0C1494-7B67-455A-B6F9-91C4F71AAA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26C2322-B5FE-4B6C-98E9-7EA264697E7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9FA86607-E1B9-4286-A933-D13BFB402398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9E69B91-62C8-40FD-BBC4-D06D4D16158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EC84CAD-3B01-4949-971D-4D1CDFCDB31F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E3F2517-DE33-405B-93EC-890166FF77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856B8A7A-7639-4955-B68D-BE067CEF64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2BB2790C-9D9E-4DEC-BA18-1D16FDF2905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FF5274F-7F53-42FB-BC41-3E0459FB22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CC5B9CD-CDC5-48D6-BBED-4E4B8141D74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2916FEB-B0BD-4557-A443-8B7E71033FF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BC34163-F5D8-46C0-8C06-42BEEB59D5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BB6FD967-DB4F-4EAB-9F10-F3478BC0AE9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4793972-64F2-44A8-9CE6-4223B91ED4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F5BEEF6-E21D-41DE-BC34-CB4C805331E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A827D04-04C1-4427-A57B-D984FBA4237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A6A5E1D3-3E41-4623-A6E1-E585A4E2DF6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61B269C-2C39-4581-9703-E47E8E4EEAF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4996B9FF-53A7-41E9-9245-B1E6CA15640D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BDB074D-12F6-4EAA-BAED-D6BF3999264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E834DE7-CED4-4B92-99FD-E81B25096E06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A0C8997-0E9B-4701-BFD2-89CCC504EFD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84CCA69-3420-44C7-99A8-8D65A88EE24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49A6326-78BD-452F-A7D7-4A199486111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FFAF7E8F-A508-4C88-A067-311B1B1D720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C749A89-CB0D-4B7D-ABC3-68BF9ABCBFA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3E1F16A-FE9A-4F0F-A3E6-27297028C453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E3793E8-AB9F-4F6A-B37D-2AA8DFBAE408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91EDA863-BF31-4ABA-8116-EFAD2FA2593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F580501-D297-4825-89A3-10489842F6F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E5112B3A-A3F2-4E2D-8B27-91B0CDD26C0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064B2E09-4145-4C73-8DD5-CFE182F331F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DC4BCC0-DF14-45F0-BAC4-3AD61F83979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F7A5375C-9FCF-45AB-B544-ABAAAD3CA13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1377DD7B-A132-4341-A6AA-39CAF8A9D57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FFAA13CA-304B-4FDC-8F8A-B4265163E84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02550661-4DC4-4A62-9555-66CD2012C45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D566B621-F8EB-4038-A4E6-8A1272C722B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7BD7346-ACE0-48A4-926A-56B149B8232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5BA9B86-4D9C-466E-89BE-9A1477C4C25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E66EA7A-70D6-4620-A8F5-626E3CD9694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41F5D5A2-47C0-42C4-BA8A-D2E910F42AF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E9CAFF59-3458-4EA7-9B5F-DD93512C90E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C10F2AC5-E383-4D2A-A0B5-C213ACBD55A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4E0A655-BB42-474D-848E-B9BDE387F00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23F773C-231B-41E8-8487-0E10A6E4159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0366A6D-261C-4918-BA78-1C9BE0E8DA9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D3C87DE-1EC1-45AD-8DB6-99C30EDBF9D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E9D4D69B-2C21-44E8-B1A9-4F4F307A4D9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9D74857-EF43-43A9-B8A3-4123B3BFD4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BAB1473-8A24-4619-96A2-AE17402C6E7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5602DDB-B320-4F9D-AF1F-ABD6F193D0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096B038-175F-4A8E-8561-08B0D37CB57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4D80FDAF-D026-48BE-9B1C-C696EA06A3E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AE04A0F7-07C3-41AF-B970-DC595FDDA4C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89F6018-FF2A-49B6-B68D-1798D3562E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ED0E95D-0779-4989-94E2-D4B9C666BAB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11EEDF76-8166-4289-9E35-C6324F53C1B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9407570-ACE9-43DA-9362-599EC12891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079B2A5B-F46B-41E9-807D-5B5303CEDAF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F4E52BD-95EC-45F4-9C63-7AD31D6A57A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07BB38F9-0E38-4B7A-BDD6-B19689525B0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56FB48A-D412-47DF-866E-4D95C509910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9B51CC85-6EFB-439B-9F84-BB0A41E453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8F9BF4F-A8EF-4092-931D-97104A02E7F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0C323B8-97F9-4744-B41E-12791F621B3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07EC21F9-D44D-4619-9D26-80A0E3184E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368F1291-F3BE-4DA5-8D9E-CD9927A66FCF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ABCC7EF-232B-4207-A804-7ED2C74E632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FB36C8AB-447E-4267-B513-FA27AB3ED7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D6062C5-BDFB-4E39-B480-5CB573DA3E3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4CF5D7E-60DB-4C66-A122-81B9AFD41AD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8092FD4-1FFD-464C-9313-3CCEF317B27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6294D31-C166-4445-B62D-9E1F31ABFB8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6F2EDBB8-B119-4F72-ABBE-3E978702641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52948193-A64A-4573-92FB-DA8CC193CA8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F20C090-2562-48FA-AA38-1C80A0B0F1B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D3B3DA3-3EE0-436C-9F85-AC410082339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A00E57ED-64C0-43DC-9A3F-15BA0627117A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E4F022B-E9F5-46DE-A728-49C785D38D9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78DB62F8-B1F5-40E5-8119-4AE8B64B001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7976AB4E-B037-40B7-9937-57339BD272E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5F14248-5DDB-416E-A19E-D1EDB0D1F0D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3E3837E-2AB5-407E-94C3-AC86DE426C6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C82E514-34B6-4ABB-B8E6-0E08DD29281E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7C62BB9-6859-452C-B279-D259DB97C0F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ED6A269-E110-4E2F-8540-201DB0ACE5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12EDBB59-5891-4790-B41F-5B5C12D2F9E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4D5A3A2-507A-486F-9D61-241D59E390F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04C3B62-9529-4844-8BEC-617A562B502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4BF4ABA-55B2-4025-A3C3-699C73E5D58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B84A8C6-17CB-40E7-AC0B-A4AFF7C890E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716C349-76A5-4583-B5BD-3C3EB48F045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8F301518-BB43-43E3-A5EF-01590C441BA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93E9734-F340-4560-B817-E3742776D8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7984A4C-FBB3-4BE8-9E9D-71F833C864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0DFA93AE-1A2A-47E1-9E1C-5CFBC30F02A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98FB634C-9627-4932-8104-87219CD9968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ADD1A81-5291-4463-918E-A565841E34F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9170DB5-E9F1-460E-B1C2-CB7739EBD4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8C3C6A85-6E09-4830-BA96-35EB56C74D3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87BD1237-5656-4DA9-8CB6-4A38BC3F1F7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5CBE197-F72F-4EEE-972C-29662B97D9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A711426-614B-4BCC-9192-B6AEB78FA38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058D907-D74C-4C75-BBBD-5F1D460DF39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5C75D40-404B-4605-98A5-30A2C6D2877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A6C995B-202D-4A73-95FB-E069F106F03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9993F3B-E82A-4279-AC2F-98BAB199F54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A0FA225-C007-43F8-852F-D6774A1DEBC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5F83D27-D5D9-488D-9C36-580B957D8D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E1761AE-FFE1-4EB2-9CD5-C3A3A625E39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7428C79-F6E9-4C14-A635-60B51DA9CD3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2C67C4B-FF53-4F56-B781-93AC8576841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9D2E1B5-BBD0-415B-85DE-364F14F029AE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FFBE99F-E4CF-42CB-AD7F-B87F3DF62FF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065A159-D603-4468-99BA-EED1018A282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CF70873B-87EF-420C-B2C6-4D8D6DA5CDB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6E1E00E-8C67-4E61-ACC2-D0521310CD5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3A41290-ED5F-4E73-BE84-FC6B4482592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6E75459E-1918-422E-84D4-24565DC837F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770C47A-D410-4B68-A449-9D91272462B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EFEA4EB-FB85-48BF-A0E3-DE0C450A1C7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C796728-E9ED-4792-8D1F-686827531F8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07E4570-A23A-4465-9F2E-E6E780F640E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8715AB8A-1B36-452A-9B1C-BF75A6EC7D5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BB49D79-8983-42CF-82AA-723357117C1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9C4BF405-0E0C-4DC3-809A-F0D4E54570B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4E01D0E-FCF9-4D48-A1B5-E84DB2BFDF5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6DB0186E-C6B3-430A-B616-A6699666C72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D36F1125-C223-40C3-8C68-973EC693BB4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9F6E9646-06E2-42A6-AE09-AAA6864167D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AFBBAA2E-ABAA-4AB2-AAE9-27FDE65DD858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D4771D8-F5E0-4F10-AF4B-5F761B7493A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19ABDEB8-04EF-49DF-85D9-FFB5B2625940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73480B84-8AF3-404F-9F70-46149D32664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D6DEB355-9D4C-45B2-B231-C36ECB2B780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810AA500-06E3-4AB7-93EE-950BAB3B4D9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B3ECE66-F6FB-4246-927D-EC2A822467D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F1FFB4F-F968-43FD-A186-739A234F13B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F0990E11-776F-4D35-B00A-97F7CBF1C95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201F0B32-2AAA-4661-AAFC-C17FDCA8CA7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11CDA7D-F90E-410B-B928-F4E136C2EB2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AD1A2DB-C9E9-486E-9ADA-1ED9EB3424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611E024-509A-46C0-9866-E7CA3FD3B4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5FB47C5-8E06-4980-A1E6-AA12EFA1719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4E252D4-82AA-4C4B-ABCF-CCF7240A74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74180D03-2A46-4027-ACC1-3954D37048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21D749B-A4F2-4573-8367-2FDC6B4C13C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35AE4C5-E729-4262-A98E-59C60B99A80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6EC526D-DFB0-43C0-B793-C1FCB5542A4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E2E5CFF-8DF0-4CC2-94AE-A33A3612978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F7E80E04-625C-450B-BDE3-D9466FCB2DA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8AAB97D-96D0-49BA-92B2-F99238C223D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462A78C-3206-4C4F-8644-8088C8568C5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F3B4D036-F483-49C1-968A-45D26C476DB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E952388-7D15-4BA3-BC02-33DEE64DD0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D66B9A5-CE66-419C-A579-41DAA760DB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823EBA7-DDC8-4956-8CB6-5E0CB69EE2E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726BC33-FDD4-40DA-94D1-AA5520DD6E7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38BBB71F-8B57-4B89-8A46-BC72856278B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946F237-B911-4DD7-8CA6-B7BC29ED21B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CEED0C2D-9077-4592-A1A0-31D8671FCA8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D97C9290-8FE4-4746-A88C-9DF01A1C54C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C2E6128-B2AC-4E5E-8924-DCA4D1ACED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DABB6258-B1C3-47FA-B7F0-73CB817760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9418BE01-A6C8-4298-A386-80C924554A5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CBF4F07-9F66-4616-B995-D973036BAA5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F6D406F-30A8-4677-BE79-57BDE66F3A4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5D933C7-3CD0-4F43-8FF4-6FB8B969074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A555BD1F-279B-48F8-85A4-C1249B75C5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29B258C2-3297-4ED4-8046-A47E768C9C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CF4E62B-EB55-4C82-9B0B-6BEAEAFBAE3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3B2401E6-8CF0-4741-A068-3695F31DA66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242FD1A-233A-490C-A506-A0476364FD0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E178882-9C30-43C0-8348-4A2381642EFC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2B34BDF-567D-43F1-8F91-F136AA2B6FA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EBCDBCB-EFFB-4B49-A0C7-39C8A9BC19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968AE08-C629-4519-883D-221D00BB3AF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8C021B0-3883-47B9-BD08-7427911110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C7366C5-E2E0-411B-8AB5-3B831FBB133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2F6A666-C656-4453-89F0-AECF804B0C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09150449-152F-429E-9A94-2A86F0B24C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F844192-2639-4F5F-A8C2-ACB2CB90D25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1F52D20-3CD8-4228-A995-78A65835E2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FD23132C-60A0-4293-A16B-E2E7429F0AE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6E89790-F961-4818-A7A4-E028255A157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5DADA5F2-C9B7-4CAF-B1E6-7B267D14158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CEA32D0-3071-48DD-8981-992EE56FA2A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45BAF58B-7B6B-43D2-9128-FE240613D95B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B8E1934-A271-49CB-B5D0-ED85B772B5C4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5F77C7F-D19D-4BCA-AF67-3D23D9FC2E9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83F9114-8502-4EEE-8CAD-0F87FFF8403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C67C5774-203A-4A74-A6FF-88D4EC8190D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2EAB88B-7CEC-4E4E-A219-DBDE837944A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19947DF-3446-466F-B632-4961B3B04BD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D39573D-6262-492D-9EE6-A52A7C449ED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B79CB68-0000-486C-9495-64A2F89B880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C0DE516-3B3F-47D4-ABC8-E6C345EDEA1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E9A105D-6830-45B7-9456-7D6D95E4395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7E3FA90-6C11-4CDD-A671-28665CF6740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9E35F87-7286-469E-A9E0-A6134621BF2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224AFE7-52EB-46E1-91E5-5FED635D11B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DD155AC6-A0D3-4F40-AB3B-8AAB1AF9F4C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4EA32764-25CD-4339-9C6F-5BA0CAAAE81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6C0EE68-2C8F-40A9-B435-19A4CC1C45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B43A60C0-2F08-4B62-A422-06207A3F5CE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DF802D68-638A-4F77-8B25-E6147B860BA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4B85051-D568-4949-83FA-02DE19D83C9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A8B55B6-F248-4DDA-A17A-25755505BDD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557F53B2-45C6-4C81-A1AB-EA10C38A19A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329EE24-B2C8-41EC-BB67-48FFD80BB99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903D054-78E6-4D69-A0F2-68AB4790563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FE21E57-3287-41C8-A6A4-7FB6A565EB4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606D90C-C3BE-4AA9-B2E9-B7619095A6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377496A-A3F8-4DAA-A56F-EC8C2BDEBC9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B250E30-A3FC-4282-A422-A027CC74819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D5B3294-B73A-43E9-9EC8-DE92476AA2E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6D0047F-6044-4A31-AFFC-F4C7CA5AE57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19BDD80-DFBB-4F3B-8E8D-AA840BE4383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501D463-ABBF-4717-8F2F-537D8CFCF8A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E479C48-5649-43BB-9F86-F8C630B92AC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6C90667-AEFD-4712-B51B-1516EA0F3C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73C90641-1555-47D8-A10D-437604EE38D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6436DEE-64AF-42AF-B0D8-9351AD021C1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FD283EA-D7A1-4461-9920-EB2C4F1B25E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D224B4DE-5043-45FF-A73F-D462154B0B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900D52F1-9831-4A6F-90CC-39EAAF86DA3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B480B868-EC4F-43EA-B5ED-244150004D0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2F05EBC-A7FB-4782-A2B5-6AEE79FA5A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F2C8347E-8630-40E1-AE22-ECF4DD57C31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0AE51A6-A1C4-4153-B6F7-49E96365B19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3B22DCD-212B-4E36-A13B-2883A84A598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7BD1D4B-EA0E-4934-B4F1-AFFCB9C89EC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7EF450CB-5CB9-4D56-AD62-204AD7D6AA8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FE49A139-A50D-4AAD-85F9-FC74A3873244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0AE2884-3929-4559-A9D5-36D4CC39993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DA2A9E7-478B-4620-907C-02EFCF86AA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5DF12E2-403C-43A7-A7F7-3CCCF0A0215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8E79BE2-5171-4362-9D21-2C609E3B4BA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AF08D7B-E267-45B2-815A-59BD4C9BA6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B190CCA-124C-405E-8121-FA160289D1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62B0505-94DB-4854-B5BA-F5AE10C8FBC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F2B9913-C148-431A-B1D9-3316132B827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ECC1D027-3D0B-4BF5-A4ED-7BD17F5ED40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BCD5E7E1-A8F2-4E30-A05D-C6B383A1211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8E3D68EA-2CC8-4FD2-86A2-8DA5E4AC82B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9D91ED8-1063-43E3-B0EC-0BFEBF49DBF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7D7280D3-88E1-4D1F-885A-A509EFA5D91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C95FEEA5-1CA9-4A8D-A9E6-C18AB6F7F24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C833CAE-645E-42CA-8189-02AC04FB9A8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2600EB7-8A05-44DC-98D4-1D6EDA48D17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81FC5B4-D5EE-4823-AC70-F46E2246A9B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0374E2F-2DD4-4F07-A626-C4A5115358C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6731496-EA9F-472D-A727-3980D32A278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732AECF-CB38-4E1A-AE92-66A96E27659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93137A8-683D-472D-88E4-DA6750A77D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0C0DEB4B-D3FB-4889-BCF6-42ECE12055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1C24BC9-AE6A-474F-B7B2-B9CE55BBFAF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89358FB-CBF7-4500-AB28-DBFE6A2E587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8F24CF6-1C31-436D-A48C-4B408076FF5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0AD2E6A4-15BB-49C5-8F4A-ADA3CA0762B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69123AC-E559-46E0-AFC1-04184392D8E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4020F1B-8987-4BC6-AD06-D9E8B5167D9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2385A35E-6375-4DF6-AC68-F0597B5042E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154BD73A-D801-447A-9BD8-A6D12D62C4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3F761DD-15CB-4A44-A36B-845FCD167E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F68A375C-9597-4B3A-9F3B-1EFCBEE6615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2574105-4E12-4AB5-8F8B-8F8F0B2C200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C4C3C2E-CDA4-4F45-BC22-271BEFE2EC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EFD5C72-8219-4E1D-921B-88D4C9A96FB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7023F8F-97FE-4128-8175-14BF2A67FF8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FC140EF3-59FB-4C54-9B7B-07110BBB2F0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0BB520B7-7AA0-4C14-9092-46A638D2F88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BB9E51E-1A3B-4FA6-B3EC-6DFF78002F2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AB68BEBC-64FA-4FC9-9629-75BCCE1CEFF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A6D46F4-D603-4EF2-B12C-3684A890ABE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375EF29E-AF29-48A1-844C-8E4B04E27B4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215DC9D-8967-420D-BB8B-E684ABC484A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CEE9A6BE-8C51-4027-871C-832D8DB87F8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F8187B6-A4D3-4691-98FB-FB6E995E3B3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DFA338C0-9F4C-4878-A8CD-F6D625351D2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6C25DBA-5F94-4B1A-A93A-B34E37DE48A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23638DF0-0090-4F53-B4E7-B690FD829CA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15FA6787-BB5E-4532-AFBF-121E7BE9905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7E4B2960-6341-44BC-B034-4E0EA9DE06B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08608FF0-D0BA-44C6-BE29-BC27A855FAA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09BB977D-096E-49EF-9213-08F5383709E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24E366E-207E-465C-82E9-4FB47995BF4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8A4E3DDF-AE53-463E-831C-EFCD0C8AA15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4144A59D-DA9A-4357-8DA8-D169B33CC65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0FB02EF-C037-43B7-8E29-8F8B6C022C3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4A16DDF-F879-49E6-8831-AEE01B785B1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4CE5865-8C44-47C6-9B55-9A5B979083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91660ADB-040B-4CF8-B091-824A26CF535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2D1E36C-792F-4C20-86B1-98AD90384E4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6BCE4B2-A706-4F6F-B4DC-D56A2E7BB137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AB83036-D882-4C93-B0C6-1816CAF860B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CF490FAD-7954-4C4A-AA71-2B234B0D9D5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1EB31CA-9CD1-4C14-972E-FECD10878F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7EB2E8DC-547D-4EEB-AE20-99F60345E02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23DC728-2C74-4A4E-A408-B2338075842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1D97A8D-E6BB-4927-8637-5B4FC141EA2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A5F39FED-37B3-4A68-A88A-C3C2FBEC799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9429712-2A78-434F-9A9A-032F5BAE62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53FD1E00-48D9-410F-912E-79EE61E68A2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7D32ACE7-8266-4171-B341-67B5E3DFFC1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DC9F604D-9E21-4B7B-9EB9-BD247DE1DC2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C6650E56-EADE-4766-8282-8738BED396E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664BB61-0D3A-4711-9986-94C46A5968A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C0A340A8-F66A-4796-9A27-86C53CE1D49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BA18665-F80E-4D5A-A0CC-AEEB0E626D9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065BCA74-6409-494F-A89E-7F2D275A173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1DD7229-872C-4662-B620-EE6207AA80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03E6E508-DAC1-4ABD-BA0C-43A15583F3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8B91FCD-668E-4BFB-9CE6-9777EFB6004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CB1D8AD5-36C5-41CA-9E76-9A39E6F0F3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6E839F6-4E36-43E0-93C6-BA6AFC5DDD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1409DA2-80E1-4C29-804B-71688F74B46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2361755A-89C3-42CF-AFC3-97E5FB6085E7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F6DB669-A19D-4C0D-ABDE-0C84250421A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020B4DB5-2F42-4639-A25A-41D922F5309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E1C3C08-6A7F-4AAC-B5EC-6A9D149D7DD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E9032C35-E514-4AAF-889F-F728E8420D2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90EDD4B-83EA-47F8-9AE0-54FEEB81F79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9949FB66-9862-4AB4-9F8E-4EB07503B5D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F736D2A-D71B-415D-9F77-46837285227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4A9085E5-83A2-4FEF-A82C-9ED1D60006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64C1446-34FC-445B-9D0C-4BB317BA16F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8A7B5288-0D7E-4F11-9C77-163D40D440C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A23CFA5-D12A-412D-9503-FC9DC116B93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FA33FA8-01B8-431F-8BA5-4A455989316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B4063D7-6523-4CA9-AB35-E08694353BF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A500A3A1-B288-48C8-BD65-3B18A2414D7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754A52E-0DBA-4F86-AAF3-8E0940F0FF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DD7C9D7-884A-4DE6-A5B5-A01067DF90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F4C03E5-3DA2-4A79-810D-EC7873B8F5A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ECBB457-27E1-47D3-B744-7EC312D7660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56EB2C2-875F-429F-8909-40B22051541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EB2EE7C-9010-4BDE-88F3-D794457D5B2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C0AFA4F-5E22-4F53-96E2-E81F3BC1001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6AF2073-A575-425C-8C54-7E48622EA9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015E88E3-6742-4D2F-BC2B-A06FA9CFDF1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82468E0-CBD0-4A6E-B456-797DA5D0DA1F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6117420-DCB9-4C74-A5C1-1873E8C54A19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D44A00C-276A-4799-867C-C9A36EBD95A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C54935C3-2D7C-4323-A3C1-5BC4C538AE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9198C23-F3BE-4BB6-A360-88F713EB7B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D81223B-F5A4-489D-A4E0-53C74082D9B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12B9708-68CF-4AE4-B7AD-0794A9F0CD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9D69DF9-0EC5-4185-9803-0351E92290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AA21C0F-9217-447E-8FA7-0E644700CF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6E5E2593-54ED-4D66-95DE-84015674A9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8580E93-68AA-4BF7-8263-89AFA812150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A0856F2-8437-417C-9EEB-80EE03513B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883ADBB9-3342-4DAA-8D7D-4082A5A15BE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D8884D83-8A4E-486D-9E57-4E2322DD3C0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FCD34B6-CFC8-4473-AB18-DAD25965DFB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DB2916C-BE0D-4296-87B8-A5B2F270F79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FC12023-5F7F-4600-AD06-352910E911D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92BC8FB-A6C6-4281-A490-EBA7B7EAD032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DCAA9DC-088E-476A-8BC5-95C4A6B8694A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EB07CE8-CD9B-4131-9715-F2C8B0521D8C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CCA7E70-B4C6-4C05-8BE8-0D8758156F63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3E5B007C-E2AE-4A05-8E42-46F5CFE0EA8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9C8403B2-B1AA-4582-9242-65C78B5DEE5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A7DF6F8-5483-476D-9B5D-223A04E0447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76E8572-3306-494C-92EC-2BFDF3DC56A4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82080DB3-8DD9-4790-B6C9-B8B93E09596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A70D3D1-96F4-411B-AD48-10E8ADB1D3A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CD2FAF8-B3DD-4AD2-8D6B-B0C327CC829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6676F7C9-EF5A-4FB0-A845-1F165B8C398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1999C8B-5EE5-48EA-A39F-B5A88F78F89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1759F835-014E-4734-BEA0-635106AF32D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C983A05-E2AA-4F69-8244-AAB26FF93C1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8277D4E-EF13-4090-A66B-CC335D0E66A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B1F62D10-5321-4730-8FEE-2BF58203038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EA94CEE4-03F4-46D9-A464-ACDD3095FDE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613C1F70-B448-4D05-87BB-360118278F9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B685CD5-B53D-4575-99A8-91E3BFAD1CD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B16793F-9F18-462A-92AF-7B29C4DF667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EE37415-3C82-4627-9F3F-9D6A6F1EFA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14A95E5-FA08-429B-AC11-43ABCF06743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E75E8C0-7B3E-4E47-B973-2D8CFF46012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CE6B6950-38AB-4E8E-AAFF-E4DC84EBCD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1C18A974-8BDE-4718-9CDA-DF5D5505E5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2F732CB-1A2D-4B58-98C1-EABBCF4B19A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A989A32-1FDB-459F-B4C5-3B5CACA7D0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7537AAD-6BFC-4392-9400-A3AAF4A1379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B2B107D9-E55F-4C16-9B14-048159A305E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D0DEBB8C-E3D6-42F8-A820-B463187A304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1D78645-8C0B-4B89-B9C7-DF47D0F3BEC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ACC2946C-900C-45C3-85F6-51F79FF801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C1FE9522-261C-4643-B680-524FD17F034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E3C8ADD-D7B3-4049-8707-BCD0522258D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56BAF71-F85C-4C88-B4F3-22F6AA3076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F64D329C-85D8-4B82-8F90-C3C625F42E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F0A03348-770B-42B2-B911-9DB1B37AE6F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3D4E602-D049-4BE8-805D-CE82B42A738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F4FD59C-A5A0-439A-B6ED-E04C6E6050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DF9A087-3605-4609-B5CA-0AC1D03D5DF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9004FEF-102A-4DD7-A885-97902778E54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BEBE8D3C-1FC4-483C-AAAC-EE883105458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6F1C202-9DD6-4673-A5DF-10A06C08EF6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A304E39-4CD0-40A9-8BB9-8D41655DE8D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ADA8DD1-5CC4-4189-A8DD-EA6950E96BC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170F42E-DBD3-48E5-86D8-879AA6E13D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C2151ED-4194-4156-A8F1-112AE49296C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EA1E569-FBF1-4265-8D3A-CE484E85B90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2790F09C-F6BE-4ADB-A95B-A50F51EC580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1B18128-ABC2-4EFE-853B-1482F8B0F0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EB74D4B-BA3F-4285-9A3B-9EE509F329E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20476D6-7DE8-49B6-A7F0-198A975CE08E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ED17149-BDA1-4196-AF44-09D26B1247B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79C4807A-089C-4606-A2AF-FF285470FC2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3FE80CF-8152-4365-93ED-452140CCFFF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E8F5BE3A-0FB6-49AA-A79E-8443262F91AE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80082E8-D212-4F97-A2C3-9E7F9A92C18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B917C2AB-2201-46E9-B3C2-26B0BFD0A74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636EB505-93E2-4B34-93EC-B17D9BC6BAB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8FC0AF0-F911-4FBB-8228-E9C37F5A20CF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D6BF83C-29B4-438D-866E-CC1C1126475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3D306680-2DDA-4275-AA1A-AE28156E598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2BC83A5-976F-400D-83D6-D1E976E9F6A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688B617-4D1F-42A7-8252-56DE0B85502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2FA0E7F-631C-480A-B5CA-133D8A59CE2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830FCA5B-CDDC-47E8-9EBE-3846FDC0965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85DF5819-947D-4E68-9ABA-20F97469B7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E3BD968-1CB1-423A-93CE-AB6D0A611414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0713A6D0-C942-4C6D-AEA0-E564AFED005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55BA52F-18E9-4368-AD9A-4C328BDAAB7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06D81CD-1F64-4300-82FB-F36BE9A6CDC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1FC4A1A-CC95-4B03-B58C-249131D05C2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CB4BC6A-7BF4-422A-85E6-D0F12744201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3EC7D5C-71A1-49F8-81FA-F411BFD7322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177DEF23-162E-43CB-9979-01BC322B18D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9AF702C-CD4A-4FAC-BD48-9A255D9EA4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2536AF07-A214-44AE-B8A6-FF89E84A2858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E8485F7-004C-4B3E-A7FE-74DBFE0DE9C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88BD60D-6A92-4E37-B63F-8836B60B6C0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C540CEF8-AD35-46A9-A557-211E4669D2B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23FE7405-09E3-44D9-AA4E-25A2095C765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AF4C369-2122-4665-8DF1-52163B9E7CC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C02F50D-90AD-41A2-A094-E66D4506458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B464F5B-4DCB-40EA-986F-C6532633695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D91E881-2C72-49BE-8E16-2439E6EDC45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099F9C9-8F4A-4174-8524-F4614B45479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D6A5075-6BB2-4B64-9A0C-126A166BA40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A445072-5285-469F-B771-695E28F012A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D4403AB-5A5D-4530-87C9-0DC967D148F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5011756-A7DF-4E78-91DA-C1D080F3E7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D0FB119-09B0-499F-AE87-8D8D6FE13DE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1484442-CFE5-41AF-8BA0-7D151794D84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7FBF6C6-3CBF-4BBC-8E48-B7FF16EA73D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9A783883-4910-407F-94ED-DFEB8C26ED6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3289115-9200-4634-8122-474C2B22FFB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F6BFBD2-D2BC-47D7-8737-50B4F3C91A7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E0AB0F4E-19CE-4B87-9E7F-5604AF261D8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1E968DEF-8034-4488-9C46-BF75634419F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4E701FA-E503-48E2-994D-DB4B4507827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5D429EE-DA52-4178-8EC1-A4E52B59DA2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380754E-01C6-4E44-8A85-2E0C9F25482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B3450B6-C833-474F-BDD2-9C3CA4760B4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621B4F0-2A54-466F-8692-244C182B29E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E4AB63D5-5F4B-4839-811B-08A2EE4228D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ECCA3FA2-DD25-49B4-8DBF-C6713BCE10A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79DEB43-485A-4C26-B43D-5542045C313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A3E57812-4296-4153-A043-12938462A41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88F1E06-E359-4C03-B82D-5B961E066AB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37EA8E2-F444-42D2-8ACB-709EF9F0959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932E41E-6AAA-4EE5-9A11-9B9DDD8278A4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99A15F0-ABBE-483E-A614-5B9637FDDC6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E94D82D-EDFB-484C-B2DB-46A81A54E454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BF4AB39-6835-4518-997A-74AD4EAAA28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B3BDDD38-836E-46EE-AE85-F352FCCA08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33A1955B-250F-4EF0-97F7-A713379E0A1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5341F403-D276-4012-BBBE-418EBE8C39A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B9E7269-7C43-4E46-AB8C-843D2066157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3F2D48C-E8C1-40A4-B5BE-582416EF2C3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F6EDF73-C423-430B-BBE4-A16D1A0BF92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CD92BF1-1649-4E13-A6FC-6EA16A69225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2BC1962-AA59-44BA-8BA9-961534F04E8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D2592B9-0927-4E67-AF89-FB579C78B42B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7531E8BF-E019-48C6-A2A5-BCBA5CFB7A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18FC9290-261B-4DAB-99D1-261543BFABE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4420601-4D4C-49AB-ACC5-F67D927F05F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BD30DEBE-6B07-4EDF-BD0D-A5558F0F89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9FB8FC4-D950-4659-BDC6-114B18882E2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810F65F0-26F3-45BF-B85C-D3BC3A99F85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1ED27ED2-C68E-4327-A28F-7DDE92B5072E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72A8ED7-D819-46FC-9584-E3D0FF77CF2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CF734C2-9C0C-4D96-9CC4-59E609C368B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898B569A-1506-4B0B-A755-2D73131E0A7D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AB80690-9B62-41A2-AE04-07F20C6591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80C3003-3E09-4470-8ECB-529EAFC3A6F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4B75363-3966-4F86-B730-6FD33AA75B1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778B86C7-3FA3-48EE-A497-95203D1E681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EA3ACC5-8A3F-4360-8F6D-A267E1D165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730AA0E-14B9-40F6-BDF0-0788B2DB4B5E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2FFE8F6-CC0C-41BA-8064-DA821E9475AA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4FAF70C-6E19-410F-AB79-0E60E08C8B4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FDC3D62-C06D-438A-A93A-118A7A035F7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492DC59-9DF5-46BD-943B-B7CAE3D9003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01F8CFC1-2C07-438C-8CAD-53AF887ADA2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70BF7E6-C123-48F8-8EBC-8990A6648BF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9CE24726-C8AC-423A-9D71-EBA6DEBB7A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6684DA9-B91D-4056-9F9D-6ED64EA8023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59F47BF-EFFF-4621-9E88-3E680548B3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E05BBD0-8896-4DEA-8792-C2949A026F19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35A8C948-F90D-4556-98D9-4CEEE93B6FD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61B71FFD-87E4-4D8C-BB61-98C50B7615E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89C6FC51-54E0-48BF-9C5E-6ADF70060C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8985188-35E5-4D47-8DCE-442108D1580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D10D540-A8CD-4BC0-BD71-384FC20804C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3AC59D6-08DD-4D08-948A-C77645E7EBF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5B412A36-BC36-4594-86A3-D8C3D4A28FA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2754AA25-E627-4D5F-A613-89AE3E602FB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624FD6C2-1115-4CEE-8674-323D1BC7D3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C1695B1-9CB9-4555-91BF-939D67CDA0F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3420BB54-463E-485F-AF42-FCC142E275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B43BFC3-6502-4EEC-A61B-C1E3AD2FDC2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C2ADA8AD-AB1C-4AFE-B960-D39CB09B90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E91F137-C60E-49F3-8D26-A3F38358B3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DCADD55-0868-4713-98F2-ECE7DFB86915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2D8DA5D7-E2B8-43BD-AB93-84BCE254E9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884A668-CA0C-485D-B9F7-980AEDA957D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F004B25-DB4A-49C1-87EF-EDAB458E09A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6850B13D-ABA1-44DB-8FAB-B842C7C378A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A11A2FB-C18E-4DE8-9748-8BC0D9B9DAC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AEBF8CE-EFCA-405D-9AD3-B96C400681F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B70639B-127A-41D7-B70A-8916D439290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2E3B7F5-0516-4AA3-AD6D-9205EB9C426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0841DCB-8179-40A9-AAF5-48A8EDB539C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0EBB025-DBEB-4B30-9CAA-07D8166DE71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367433E-29C3-4DD3-BBDA-F6A45F1F42B8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7481903-E1FA-440C-B055-729889736EBF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BA3529C-C393-4EEA-98F9-085533BB1FFA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5AF52752-4025-425B-BF69-073F575BD3E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74C3E26-10EF-4F85-A132-8A65EB41D70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9D8FDD5-173D-443C-BB88-482BA5FA079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DDC0734-AF7F-4EAA-8F77-FA58DA04DE1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9AA1E6A-D6A8-4177-8F0A-77764534252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E008C6D-F32F-4454-8121-DEC8D46E5A9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8F27672-79F7-453C-8EF3-F4AD45C3DDE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7B3A76F-5BAB-4A09-90CD-1AAB3E09CF7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EE35568-FE57-4318-864D-EB623090FBB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BD8802E-75B9-44E8-B96A-206C23A1DBE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251561F6-DB2E-4B74-9BA9-687ECC49986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33F75D5-6269-4A66-A792-E4976534C75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93B2272-8584-4052-83E6-843C622CC7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EBC4B9EF-9E13-4B2C-A08E-21C691F13CC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C3B2447-0C14-4110-8417-CF3CB0EDAC2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55A3A54F-4281-454B-9F70-D21B51305D1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59F4536D-3332-40C5-8B6A-A64DF796054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C2AF2426-D98A-4DC7-95B2-25C8F0449C4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7BC3A194-E191-4680-98CC-40505E5BB53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8F57FBAE-8424-4051-838B-39F33EF409D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6B6E0BE-62F7-467F-BA8E-1D061E35D3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0C38FC93-DC97-4F15-9271-1CD76C3DFB4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AECE7D0-458B-4D15-A299-69E499CFB3E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A169F11-D431-4CF1-AC17-25BF2F94DA9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64C034A-10F0-498B-A3DD-E428542F901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D53B96E-AF0E-45B5-8F0D-57CCEDFFFB5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BBB00EE-FB7E-43A3-9999-2B9BC8955A8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F197728B-2FF8-4684-8766-2A9FBEACC2D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98DAFE3-13AC-4317-AD0A-C767A43E870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F3008C74-7B2A-4902-B9B9-F5CF515FBE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A198E86-472A-4003-871E-F63B20EEFF5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E98ED0EE-1D70-4F69-989D-CCA4EEA1FBD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3922B21-D8C5-4F5C-AAA5-8437F38BA0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A5DC0E0-802E-4811-84D9-811D95FFE5E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E6200DD-8C53-4370-889F-98B52872F1F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55B7351E-47DD-4973-A15C-D5EF2F05278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3BA505DA-9764-46E4-9B43-9383C88F211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7326D49-8121-4727-9CAB-050F7A409B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9A9FF15-7050-4B37-9B8D-45AB32477A4D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E2751EA-8B76-4D2E-9ED2-7F21A05392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825C600-01B5-4905-B7AB-FD9C40676A5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C6FA8EA2-7B38-45FF-97F3-7574B8A42E5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FE042D43-8274-4A36-8DDA-9C52DBE7D4D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69045DE-404E-4917-BF81-55FDB9E0D36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510C37D9-EE92-4149-931D-741D2457A7E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9BBBE1D-C798-435C-B772-7FDDD4129496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0FC4251-FA4B-4FD9-813A-C03FE5F2AFF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6F70A67-AB06-4C26-BC12-995EE3A42B4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6ED5E36C-77A3-474F-86B8-2476F0789BD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2596AE3-089A-4BA2-94AB-51801860434B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74E7B4D-2541-4505-B47B-4AA449C5D11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F75EACE-380E-4890-94F7-E2FA22B8B24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B7C984F-CA0B-44F5-AAEB-F826DC047AD5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1A01C49-0687-447A-9279-999CA1AACE3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6934780-26DE-4AC0-BCE5-CB7CC7EE09C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3B79E9EE-F8A1-40C9-A4EF-6816D78AC5B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7FBC881F-8C9E-4919-BD8B-6C38E2A51F7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6CEA9F6A-80BA-4406-B4EE-ECD4606D5C5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8444C0C-6996-4726-83B9-5F2B5A50F95C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3D0E3AF-0216-47EE-9120-64C4A3236B4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3B5408F-B6F1-4019-B06B-243984D487A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6552031-E0D2-47A0-ABF4-8D9E63ED8A5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DEDCCDD-6740-41F2-9271-66966653617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8D265619-AB8D-419C-874C-61EFFFE5D21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8E071E3-D7A0-4BB9-BF52-C5F69C6C8C7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759F1754-87C8-4D1D-8F48-E279C5B76B8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A51A688-25AB-4E2B-9F25-FBA9092795E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6894832-7906-4A88-98CB-E95AF93A3B1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8FF490B-C03B-4A82-9D4F-6C18B84F4E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F49CDC1-B17D-4416-AD0C-F13C635C8A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E064DC5-2B51-4FC1-BBF3-D0862581864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3DD2388-E82F-4C80-BD99-594BCB58FA8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1ED576D-01CB-4E8C-A3B1-25D2246B17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A00AA0B-DBAC-4581-808E-09AA3409E5A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735BF81-5E9F-40D2-A988-96E71FB1FCE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CFB84418-F1CD-477D-ADE4-868FA9975B6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B922AB4-6981-4B15-9BB4-1FFD272785C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86366A8A-2671-43B7-B752-2511007D29F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938C39FD-AFE8-4E8E-8D8E-70632D0D9ED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2912F98B-B311-4E25-B51B-5D8C9B94800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EBE4CB4-2D8B-447F-A412-383A37D5E47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0715233-591C-4A97-AFDD-E21B825213D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87AA5F0D-5C42-4A35-A738-3F032D0E0D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F053212C-2B75-4879-AA7B-AEF1780846B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3A409C76-2FDB-4A5E-8506-37B4CB2C34D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3E40032-2296-4054-83CF-3A31955CC7C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F78A779D-2B67-4A81-B2C2-82AAE75BF5C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3D31021-448D-4958-AEAB-6BA0547ABE95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9582AD37-28FB-4717-A0CC-3825918DD07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F5E123C-4133-4D1E-8718-7C5C24F42FF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C529825-C8DC-4585-AC06-4730EE4239F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55519186-927C-41D3-9A22-690FC74424DF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A1F3137-3A83-4492-8A46-9FC1E1EF355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C9408F3-FF62-40DF-9B89-671A5BBDC6E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AAE962F-3BA3-46C7-A44B-B94BFA6BC38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BFC80A9-C2CB-4B66-8BBC-CB7350AF067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1863BE24-5D53-4DED-AF60-67A98F69FDF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75C14F1D-1862-48B3-8C37-DC31588E4AA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55EC05C-EC38-433D-ABA8-FF05CA17F80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9BFC571-A497-4609-B592-753BDFC0C15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76428D97-156E-4768-8AEA-80363AC782C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52D9645-6462-4EFC-957D-B493E062A4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76D4130-188A-44D8-9A5F-7FA76386E9C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A95CB12F-3276-45A3-B781-793AE3F06FB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556852D5-F1FF-49DF-92BC-F093EFB53AB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03391C4-2D43-4602-B412-8866ABC53F7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6282A8B6-B99E-4C35-91F6-5044A783DD6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035D19D-5423-4E66-86BC-2B01A0DE866E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DA0FFE99-757D-4DE6-B2C4-46CC2D93B6D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8A0D20BC-A0BB-47B1-AED0-31C8556D5F4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BA9F21A-A9AA-4880-BCB1-B79D6797EFC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5D4BC48-CF5E-4D34-890F-B404AC1B146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BADADB9-5B3A-4DA2-A496-36A4E25E387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DDEA584-0417-4A5C-8B57-B927373A7D0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864ADBF4-E11E-4434-93DA-2A9C56643E2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EE8274ED-2534-4765-AB87-803018297A1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F2400B5E-02E8-4396-B3FA-C105063CAB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68A351A-B91F-4134-BCC9-D581935FFE1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CD3BD300-EAAC-46BF-B20E-C99D7D77744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81109B8-B5CD-452B-BD1B-187BCE8E68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FF5E945-2539-4529-8193-229D076D7F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CD87A5B7-21DA-4B01-A356-D56B7E88EEAF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BFC6816-7532-41BC-AD1F-4A003FBE86C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386306D-9642-4838-9349-3C5C0EFC0D4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24E346A-302A-48C0-86D2-676FF666DA9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46BA4A0-B07D-47AB-BA48-1515B70EBC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6250571-248A-45FE-B8C1-827B9FD8CE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95B85DF-628F-4C96-87FD-CA405F834AA2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A875546-021C-4C9F-AF6A-95E6955C7AC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0600E85-4A83-46D9-9EF9-EA022720817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984B875B-4D11-41AF-9EB1-B4392CB5B0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1626B2C-DFD4-43FB-B443-B436E0CC961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1FED48F-2FD9-4212-A0A9-001EBFEC8C36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ACA4F35-FC07-45E2-ADE3-BE472E88342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7356C39-596D-46D7-8B10-D529476CFA8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735669C4-050B-4F53-9562-12E917BBAB5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B64C52B-36BE-4BDD-A403-97077C74E4B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1FE30653-AD27-4E32-AAAA-7BD21611045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68A60D5-A475-4E1B-A8F4-FC58EB6F5D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19E22CD-A84E-411B-8DC9-D1041F5A11B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D0BFFC9E-976F-4897-8755-A61214574A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8C851C9-AD1C-4C3C-AB24-D2751CAF0B2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3490494-FF26-4FA1-9D97-37246B5397D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C16D13D2-98A1-4CDA-8DEC-AAB70EE2CA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5418F04-A421-4AC3-B00B-1CF8D9A221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07B927E-C962-442B-ABCB-2E115D6CC82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86D4C76-9A37-4F16-B8DA-039315754B88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84A7DE7-DEE4-4B2B-820C-BF7B1F66190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D68592A-F709-4D21-9972-F898BB7BA26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D3EA678-70AF-41CD-B7D7-70D72CA5405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5B31FDA-D0A5-48F3-B582-A4C4378E79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ADC5D64C-0379-4F71-BD25-A385A94F880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3F672C06-2B7B-4A94-8CDF-DCF555B548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3E453563-033C-4CC4-9A93-91B60C2C9F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CE26FA7-F360-4A47-AA4E-6B943F8FCE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19974291-7E0C-4879-AC10-3BD2A0B28B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681E68D-EB6C-4AC6-BDD0-3E01CD990017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8DA4165-1B5C-4442-A54C-C2F5C0FBFB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E8697C97-F116-4AB3-A8AB-9B815778E91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9FEBC43-CE65-4F39-AA93-879351D69D5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255E301-7CF0-421C-B10C-8D7094E13DD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02849A4-30A2-45C7-8F66-C6C7A2929F3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C20A9C8-F7ED-4D4B-97EB-F967E7C4E0F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1F55897-28BC-4741-9F01-42F16747370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B3E92BE2-6303-4154-946E-B9574A23898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1CA218B-3518-4A0C-B85A-B950ED8B4A4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3FD6726-D6BA-46C8-BF21-77E5E738901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E63D772-6401-46C5-B92B-2A46AEBAC1C5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57F0D46-59B3-429A-914C-AD8B8CE2F53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DEDA8F5-4AE5-4922-A8C6-313B499AB9F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B06FA4E-4B41-4B0A-91F6-1B817B8FAAC6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2B85E1FB-4A94-46EE-977B-0ACDE6956E6A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90E9612-5424-448C-911D-AD4BFEB3D98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9F57AD4-9CE9-4E73-A4F9-295AEA7DFFB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98E75FAE-73AF-41DD-9C91-2B0547F0001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0AABAEB4-F2B8-417B-8DC5-C637B8EBDF4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14CB6FEF-AD59-4925-9030-29D527AC0EB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E306088E-F9BD-4E67-BE88-95F45FDB654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6F2410A-CEF7-4696-BD30-7E026A8623F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10D144D7-8448-42B7-BA2D-838D52E7B77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A9A263D7-FABB-43F0-B771-7C52ED67556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44D7BF3-C56A-45DB-AE97-EFCCD436D03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9511803-BD86-4315-8084-1ECC75AC522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DBF40D73-D5DE-4EAE-B2F7-6FDD1517FDD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50625C5-2375-45CF-B6B6-40889358EF1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D023E58-FC36-47D1-AC79-9689B0715A3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A9E21E9B-8135-46F3-B089-775F8F57C2F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C5769450-5841-4735-9D0B-AD7D0AD514B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CDA2DDB-E23B-46C8-BFC7-607BC56D9B1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CDD9FFE-0846-4CF4-B540-4EDAFB2BC72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8A1016F6-8190-4FC4-83C5-9028F4E4DB1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DA1CF6E-EE75-4617-B3CC-C4125E58AC3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6C662BD-9144-4EFC-830B-44FA3D0B177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3E31AC1-2A16-46FC-A8D9-33038E8008E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29AAB5ED-8EAD-48B2-987D-C2CAF039072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5333981-D641-4F50-96B9-75F4229C65F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DF0BDD8B-484A-4764-A3AA-57F43606BB1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DDB1BC2-1B5E-45E6-B2E4-AA8C732B3EF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D9B81C7-5068-4F9C-B778-4EDDCAA6C1E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E4744E0-BE54-44C3-9D96-DBB35F1679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3CF2592-5D1F-4AD3-B5D5-C2B742F48DD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4D70435-0E0F-4635-B93C-21CFB670E2D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11BB80CD-F296-438B-B495-3575D10DF6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5997C1E-7EB6-4175-9E83-0F0D2450485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942E595-BDDE-4C56-B2DD-B5DA1C87606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5A814B2F-9DC0-41DC-B5CD-542F402891C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27FD390-6BBE-4AF3-96C9-6CBFE917697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FE1E125-D4A3-44D2-B72C-7C6ECAE898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2EA5832-3F19-4579-845C-C4F10D1616C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DC96DB3E-E60B-4E36-B085-89D2AF816D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CF9DF24-0E84-4F31-B9A0-DC3F49C4DC1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9EC300A-4C0E-4AE4-B6C9-45ACD2CB455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0335743-E61E-4AC0-9909-BE8905B52ED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AEEAFC9A-CF76-40B1-BB00-C87930C5979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052D567-B138-4D1A-8DDE-F60E37F2351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89D3C922-D532-44CA-872D-6F2E8DFC8E8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A7037314-61DF-4F5D-8E58-3AF0D76E862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C542C7BD-9A54-4148-A21E-A98D187E618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A3ED0FE-9FFC-403D-A2DD-05FDC6E5BC4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C05E420-7677-4F76-B69F-D0358C210D12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B391B53F-6D27-4007-B9EE-D16E2209CD9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7229A3D5-8EEA-409C-AD10-7D14462349D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26D97BD8-36CD-403D-AE6C-9F1BB17C531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E857479-E5DE-4A32-B227-D53F16BAF2B4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D837032-ABC0-469F-B70C-EC4DF7F891C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D7C16E0-C3F5-4FAF-B80F-AF6AB22F52C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9B3939C-32BC-4C91-B0E1-5F6522C3047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C95CE6F-9542-45BA-B562-D31D998F1C9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B2A3BF2-88D2-442C-83C0-CE694528125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33FDF22-9489-48FC-9E60-1DCC820419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00C619B4-4AF2-4043-82DF-9B0CB53F69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A4EC816-C861-4A8C-BF73-F5A5B00F7535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990DB5F-6F1C-4384-9BFD-91018396935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4977E5A-2767-45A4-8FDF-9D0EE87B49E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3A90EEDA-397E-4665-99F7-AC364837CCA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A0560EF-0F13-4D27-A7C7-D9EB5CEB703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8052394-6FBE-474E-999D-86307BF9BA1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7DAEA166-5807-49B2-9E57-F142FF3F804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604C897D-81D8-4A0B-BC52-F00C175FA4D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5CA41978-01CA-478E-97B7-A786562630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D4800E6-E291-44D8-A0C7-7640AC729218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9E7F63C-1702-4262-A996-7AE2F58E5DA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FF4D4B2B-2A45-4B4D-A540-92076F6E5E7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99F777D-08A9-4CB4-8969-2EE4F348C2B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191DF8B-CF75-499A-8D99-ADAED82ABE2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9680FED-37FE-4F1E-BCCE-BD6B99EDEDC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B5A8176-62A8-4F84-89E8-DA2D0379DB8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7420714-3FE9-492C-8428-6ED63D36DC3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1286714-E387-455F-A765-B2D5AB4F397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B8BB27AE-8234-4521-85BD-D9D89E3CA4B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54DB501-9BFC-4BB7-A8C6-6B354C3D05E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F34D678-E708-441C-AAB8-74244CC7BE0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EC6BA7A6-09C2-4D02-800D-978911E1350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B53673C-B8F2-47B1-BB98-0B83251775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DB2042F-B164-460A-A8B9-0E7A8256CE2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BEF1C17-83D8-44CF-B6D0-04E2ABF195C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A9DC389-E575-4DA6-BC78-243F2BFCC95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B2C6090E-2F0F-476B-A43F-C9B256873DC8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CA486AFB-1BF2-4375-BD48-A15B49371E7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400CF452-6696-47FD-A192-8506FA2B175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D9FEB04F-3692-4D0D-8600-5E9FD90BC92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B07E169-C4B0-4455-845E-841D13E60319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3CE5B7D-1D9C-4561-8909-6C19AB3318C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4FA2FB5-4823-4571-A48A-B7817965EEF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0C34D84-5E16-40B3-B3F6-48EF702BD0A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A7947473-CF4F-4691-91A8-7CFD70F5316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450C318-01AC-489C-B73A-9D33363066A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5C6D64A-15DB-4865-B6F1-AFBFEAA9352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6A7D3F2-CA45-49C7-BC52-8C6A15769EF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F576BC46-3C7F-41BF-945E-F58DE4092E78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DA86F586-A47C-4E9C-91F2-FC50B2ECF3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97A11979-22F3-4C12-8C20-2EF93B5EF3A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0D52DA41-8394-4F3C-99F3-6C6378B19AF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E5A1400-4233-41FF-9BB2-6386D489FB5C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95337E8-845D-4F56-AC95-85475288B3D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8DEF545-57CA-40E8-8E24-72C47AF01E3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8F3F8C77-8CBA-4413-8971-3DEF4EF00AA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765DF6F-AC3E-4786-ABA2-F901DA49041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E52B68F-D271-4172-AE37-4CB6CA78D48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1B7A12B-3220-4C19-8237-F20FF3748B1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2C77084-A106-4885-9803-D79105BA817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5786C99-CF35-47DF-9877-59976535923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496EF46-A0BA-45DE-9CC6-9087C7A1EF2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3BF7BA97-4428-4609-8D4E-00C435B3987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21D93AE-AE9A-4BAC-918E-0B3A318E1A2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CE8689F-5B2B-40AB-828C-1F2FF2F393EF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222FD0C-F88F-4FCC-A51A-A7611007E6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6BD635A0-FE52-4EFB-AC8E-069AF5A92EF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2C9F903-196B-4703-874D-EEBD040D878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43359F4B-EE2A-4D4B-AA8A-53F1C02CA0D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F680ED56-BB24-41B9-AFC5-1EEFDB02721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A521B9A-CE62-49E8-853C-B85B857DD4F3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96AE5C6-D17B-4D44-B2A0-E6DDC26BF93B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5233563D-D920-40F1-979C-8E744FEC637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5F3A8F2-E73B-4F5E-8D24-B0798E8A0BA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892C54C-BBD8-46F1-BD0C-55F95E5F540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3016760-768B-4FD1-A830-B48F52071A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936E914-99B7-44B2-A56E-8BE2A427712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15E9EE4-3CC7-4D13-842F-E00D602414E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3D499674-B22E-4F37-8E69-AB8BC689DC8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5688707-DA1E-44B3-99FC-2BA85B9899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C51B807-63FA-4FB0-9AFA-3CDE7172863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AB104C5-7D82-4F0F-8C71-1B3C3DAC3B3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6853091-7AE3-4210-A180-B93654769FE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4A08C7E-35D3-477F-B0AF-6D4D818DD83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7287630-F656-491A-8B58-D958DFDE58B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0DEFBF4-F9EA-4CAB-9011-8C791149573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0185C52-6E43-4C44-9A8E-E0419F854E5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91CD904-7204-4727-AA3D-90708C1031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222D55FE-AF7E-441C-8DD0-95B878A6199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2975884B-6B28-4AB0-A0C9-F652651B0B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F995A6C-3920-4CDC-8B86-1A30BDF9702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2FAA34E-3E7F-49FD-B12A-12B01658D04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873B263-66A7-4510-BC39-23B2B1DDE87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7DA575CA-8C5A-4854-918A-F62DDD26CC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498DB05B-6297-4093-B7C8-94F2A64622C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CA1F74B-E5EF-4F10-B1B8-7492C310B08A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57138B3-BCB0-4DA3-973C-4C9BF0B9BC5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F4628916-321D-4770-8FA6-4AC0D5247C0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5D1FC1C-E79F-463C-9D24-D665BC0A725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0D14164-6CF4-40B2-B91E-81F67B8A9C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72CAA5E-5AA7-44A8-891B-DE728EC33F4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7E4E3558-C0CA-4C70-B842-E4C3407314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30183E5-FD6E-4061-BF57-F5E63BE2A3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2D20BE1-753F-452D-81CE-EB111855892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D76FC83-4C9F-4432-869A-77F3157295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3378D41D-8220-45DF-82C3-1E0479644578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4B72870-D922-4FD5-B0BE-F80093FC19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C22866CF-5A13-43ED-A883-26586A8DF50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4918DC17-6588-4DFC-B591-A48F15A04A9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F223233-32D7-432D-87B0-6EFCCB1C55E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EE227F98-5718-4952-8B86-A7D2AEEBF94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5377084-44E1-4686-82CC-08C37CFB3247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4DC61CB-F7F1-4A23-A07B-BC6B33D02E6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866B00F-3827-4702-9FAB-6CD99B7745B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173488F6-5B9D-446A-B9A7-19B1759FC24B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792051D1-6F76-4966-AD28-ED07E23FF5C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178D4692-ECFC-4FA6-BE88-5328CA34B3D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0CBE386-F197-4A0E-A73D-04ED8293385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A5A18F6A-2157-4A66-B9A0-947D2564344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06A12109-5AB4-4D5D-BB4A-9E8DE17681B1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E83370C-3B57-4984-8E2E-A1CC0C9A9A8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07FD74F-84A3-4080-B7EE-5C9B9CFC9FF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898F9E3-0C10-4A90-8FAA-D47E106FBF2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25F38368-45D4-462D-8953-D4A08462826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69C5F73-E51A-446A-94D0-B2CF925A84A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FC55236-30C9-4A07-A901-C4A9A572ADD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A73A5FD-0F76-4287-9359-C7AE72D10B9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A61FE92-3FB0-4AAC-9FBB-F70BC40F6C2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AD610D5B-009F-4C07-AD61-22F3F148B29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DE3C079-9E0C-40D2-8ED8-97436F8E669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71416B6-8188-4799-B7EE-C43116842BC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37A6594-FF83-43CA-AB55-C28EC658D3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6CAA090-EECE-4AD3-8AE4-C17B81BE809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D1D31BA-2D89-4025-AB37-E6781C72D61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1F13CEC-4C2F-4654-81A3-54A3E386345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996F5FC-1BEC-4680-9CB8-A181DFCB191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E565450-8DE7-480F-A910-23FC89E4667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555565D-9242-40D8-8E33-EA504C47E2C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51FD90A7-D690-41C7-9E15-4A9B8F072C7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5E070C2-A797-42D0-AFF0-B3706115BBC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230A1B2-8423-43ED-8AE0-01F6161FBD4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2E8B7CD-4949-41DE-823F-4D4862323E7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77522F49-1FCF-4D28-A495-549A04D455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0429DE2-EA62-4486-8342-2F08EAA29C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574020F2-18FC-4D21-B31B-C7C95291AA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1873A89-CA4A-49E3-B400-54A57D62B1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5C0D8C7-EBC0-40E2-83DA-87F90E252B2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D47D8E1A-21AA-4839-9CD8-268FFFFC49D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C9C7CFC9-24CD-46D8-976D-F18A450F25F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BA392EC9-A8DB-4CC0-98B2-AE45B35F34F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7E1FB667-F22C-4F98-996B-6EE283881DD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FBAEE02-5F25-446D-A572-D072C14497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19526C2-103D-4AF1-8414-445E699AD46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E3F9408-4A89-4181-9C14-2E562316A4C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40AE70B-2FF0-4364-B661-93C82570B3C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256D3EC-73B6-4AC2-80F9-DC94256B5AD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902C58A-D280-4AF0-B781-3EBC5C4C2A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0F5AD26-881A-43A2-B975-F03365E0E94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F46EE28-B1F7-4266-BD32-C3E4888E6A5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6224966-49A2-45B2-A64E-D0718EFA6A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FF727982-8335-44F0-9307-E47752D4514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2A214F91-99EF-4BA3-B397-949A2242EC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95E79CD-170D-4789-AF08-3F9374B4AB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79DED85A-6F18-4B87-B1A5-81440F686E6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4DA0D9DE-F623-4ECC-B342-41E97B9F7974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9EEF032E-68EC-4F17-84EC-1DF462659164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6483DCAC-26E1-4D58-9135-59BB981DFE7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0C049708-872D-42E1-8FB3-6F3B7B21C61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AC00F28-E858-42DA-9EBE-C1ACCD08846C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59BCA389-4BA8-4B7D-86E2-208E3A5D4F5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7DBAB41A-6918-4982-8602-A2D45FDAE7A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0FE169C-B2CC-4FC8-BACB-A87037EAE478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8E59336-BAC2-4C7E-B33C-15ED5B9DD040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1FD5A19-54C4-4D78-B84B-26D1F16509C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8612EAB-1238-4719-92FE-230FF624A6A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A55F3540-39F1-41DC-AAA4-94895E6579A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945819AB-EDC6-4804-AAB4-E225A54B0E4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ECA63D5B-C504-408B-B251-DF862F7C433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C3F3EE2-BA03-45E3-8DA5-A59F86C93EE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C7A0B227-98C5-4522-B7CD-4792F514FA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6538207-33F9-4214-811C-46C16EE61F68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2140CAE7-0F75-4DD6-B355-C400BE3705F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7FA35C9-DAB7-41BD-8D82-7490FF06E9B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0274A14-AF45-40B2-9648-87DC8DFA6B6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5BF319D-7869-47B3-9D57-FA615603891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CD70FF25-3802-4243-A2A0-39367959182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DB9DA36-3451-4759-AFFC-1C77837185F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EF32604-1C7A-403E-80B9-BF551B86FD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AC78979-5F58-427D-89E9-20DBF18C25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82E1C65-B5DB-42F5-BDE9-B89041AA9AC9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4BAD612-8910-4C97-901A-7E7B9CC5646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B2B2590-E0D5-4E43-A22D-B247378293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F18C580D-2AB2-46D4-AB19-AAB081736C3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162E77A-18DA-49D9-BA04-C72C1F01583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E91B22D3-E180-42E2-BC44-F9CB845B6C9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0CD7BEF-1BA4-4DCD-BA39-EEC54918ECA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A931E54-22B6-427C-87CD-5E6F1AD361A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07B97C7-584C-4B11-8A02-467C78D437B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AEF70DA-DD70-4825-BBB1-008CCA02714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93EFC96-472A-4448-9091-24AEAE007CC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2BDA48F-B9DC-4BD3-80BD-75262AF0F64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45CAC1AC-8E5B-4FB5-A95E-974697C95BD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A16F0E95-AFA0-46F2-87A2-028A3320E1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EAE6EC68-0AAE-49A0-B4E2-4C78DBF2B51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D6789715-E86A-47CC-9472-DC1CBD38498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9EC237F-B23A-4160-B47C-514D621A22A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1A88DAF-BDAC-4D6F-ADE8-14D95A5DECA5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3B43430A-8DCD-4445-99AE-CF1CB8F1A9C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9F3F325-33CD-4C44-9BDE-5DE03FC52FA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E9FEBBA-0233-4581-B111-8A74015342D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FE29634-91BD-4E22-B641-340D985DAD47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DBCFAF24-358E-4C27-A45A-095B6800883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F6478E7-169F-456C-8747-522234B00ED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481446A-419A-49CB-A091-74D68D846EF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07F5176-ECA6-42E5-84A6-0F44453CD1E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41356A9-0D7E-480F-BFA2-336433218D7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F98C3FF-2093-4E45-8472-4D6D5F6C887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7B8B6BC-6256-425A-8741-5FE7FFD2678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D8BD6E24-FC87-4543-8E1B-BFB7AAF3C7E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1752AA45-E7A9-4CC5-AC83-A1C48A8ED9B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CE216A5-046D-4711-AB59-52DF2DB9E7F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533FBF1B-452E-4F47-AAA7-6325AC2181A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46522E7-9A88-4D9A-98CB-95AADA646F3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4CEAB12-1209-4129-BF42-7991C2CD33A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5EFDDE1-415C-4B01-9F48-8B6D009F6A6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7325834E-C51E-4F28-869E-1D3FF49A2D2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A9EEE32E-C7FD-4232-981B-D027675D7CD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0C58098-51EF-4635-8200-9F0DEC71AB3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F81EECF-E71F-4FC3-8874-1BBFB806BE6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1AD183C-88EB-4E7A-B8FB-FDF99672037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B7A8A7B-1738-43D0-A701-C582E8474F8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75B6834-A4E6-4131-86CB-49795273A2B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01B2EBC-FC24-48F9-811A-2BECAFB23CE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B725526-7435-4C87-923F-A97A4EEC54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9952810-8146-4357-A415-82424840E11A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A35BBAA9-4927-41E6-97D0-C8BC262700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3EB6EED-78E3-4713-8EFF-B516E6A5C99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33D41EC-F7B2-4999-979D-D0445A95041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9AA74A43-6DC0-49C2-840E-AFC5C581C04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E26C84F-8FEF-47EF-B090-0ABF965F6D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CFF3BC2-87B2-4E75-81E4-BD152FCE602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773E312-D8FE-4C8F-BA56-3189893A449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28DB855-817F-4609-97D3-F035A4364B6B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C5F673D-9A15-4264-AE22-B13031FD23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7698E76C-78FE-4855-B821-676B4EBF31B8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94FEA5F-EBF8-4394-9FA9-AA4989BBAB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072D4987-1449-4E05-9173-1E6F6DEAD0E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26F7E8F-4B8C-4BBF-9B08-89504E9D096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E9084388-DDDC-41C1-9D5C-C7B7E8A21DA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5F37797-BF69-4283-9157-50B2F27898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6957194-5051-4909-B8CB-F00AA502EED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EB60E5E-F5C1-4824-8B37-57D61272729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72629FF-BB4C-476A-A190-058A7B9C525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0884A24-AD54-4369-9E9D-DE40DC4820B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25E98413-D0DD-42A8-9D03-483C8322BDF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CF108CF-4B0F-4986-B896-601C77A2F1A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D25FD5A-7402-4A09-A31D-4C1BB5724A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5812F09-B7F7-4BBE-AE07-0429A2AAA3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77C5CB1-F0C2-45BD-B709-C3584CA081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AC9D94B-71AB-405E-B6F4-70258B68AAF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D20DB564-433A-40E2-A365-1B8337EAB93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29575C3-B1E3-4719-81C9-F7E5CDF5DBB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5B4819B-5171-480D-8DCD-A99BFDA85F6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7EB672CC-C966-4E0D-8BC0-67F3AAF6799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2C857A38-E1E8-4B0C-94CA-ECA324D9A05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2D4BD48-51AD-4CFB-9345-9B01CD711B6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F19C207-C9FD-40E7-A180-E84B833B597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4F7E1E3F-2FEA-43D7-B907-642F9E40ADE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96A37DA3-0258-49A4-AF7F-240A66848A3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E7B941E-AEE3-4C95-945F-CB221A0D0C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E3B3CACA-FBC6-439D-9D37-232CB6331DD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846EEAE-B854-4EAD-976E-2B9C7F0654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B27F689B-53D4-4D1E-9E97-24A4F5C87B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1D52C0C-2192-4937-A8A4-E9026743A31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9590CF4-A173-4453-AF42-188133A482A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620A3F0-4005-4797-8DBF-2ED6A01FAC3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74687AF-9B75-4EA8-A5C2-438038C950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5D649ED-9FD1-41BD-919F-07D20785F72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A4EB3F42-4D6F-4C6B-A76D-C83932D4965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44AD0D1-F645-4E62-B286-0C2632396AA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27F8EAF-9B2D-48A0-BEF1-10AA3E8F67A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FB3DAD1-3958-48CC-8960-D283258A0EF6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58490A3F-A659-4931-95C2-31D19B71D64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F8A2C3E7-4E67-416A-A163-60290DCA98B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C3F26FD-FC29-4A62-8EF5-D40D69AED85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1ECDF27A-D940-46C3-9AD0-F6BD1A2CB524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C8C99A5-FE53-4BE0-9CEE-257828024318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705015E-FD99-4DFF-98EB-F02F55E7CCF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15BFDE5-63AE-43BB-BD0F-47EA352071A2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42912C1-2372-4400-BF4F-9DC0E7130A2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BF7A90A-9A3D-4027-A308-52C18E83DC8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7545A1B6-690E-4683-906A-B05D4A3826A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82C42E8-8E7B-45C8-9278-CEB9C9AC20F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36BC1D8-2038-4D07-822A-2C17D16CFC2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BE00E875-96B1-4856-BE0E-828CD2AB2D8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ECF1B01-39CD-4BF2-9328-876B3CFBBC4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5ADB6BB-F432-44E7-9CEB-6EE103D858F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BB254D1D-92DA-4FC6-A537-4E88B112FC3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9C8EC32-93CF-4049-A117-3F6CC593830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77A515D-DF98-4083-875A-6E1E26CC27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0154BB9-1EF0-48D0-A9D2-3546CA9A8F6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8EAD990-C016-4B3A-9FDA-407CE30D0BD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F458D999-CABA-407A-BCE6-AFD1B5FC0DA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32B0299-D549-4EC4-8173-5B76C8996F9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0531C5D-C207-4262-AC50-F9D1F14F8FF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22B341A-1DAC-4215-A24E-340C52DC25D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B67D89F-E05A-41BF-8A52-51E0CBC038B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84D1E8B8-A411-4F83-AB60-B48DC7106F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A1DE83D-2764-4C52-8C3E-79E52A4249A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9AF07742-4134-4E9F-9263-574C958726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188CEBA-E9DE-4C86-B286-68418153C9A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66422B1B-A01F-43DC-982D-34176E82BAC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5F740A8-76ED-4C59-A4D1-7FB95E8C7D4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2CE60879-1958-47EB-85A5-BCD20ED63F6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C39CE260-FC95-482D-B826-2B3092C13D9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3B78B8F-F534-4A31-BE83-811D65380D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57584BC-5A0C-45A3-86C2-80FA01434F4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626F3278-E762-4B79-9DB9-419D435D337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6877E12-B3E6-44D3-948A-EE5EB59C39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3C67FA6-5EEF-4181-8DA7-D467E84F941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1872FB7E-0683-4267-BFC8-0D765EDC85F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D866D0C-C101-412C-947C-F445BBD034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E830394-79FD-4177-A702-4C26090851F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15F42A03-40C1-4AD3-9E27-92C21C15F82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C84C3FE-993C-413D-A9F5-D1E4D301CEB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076BDD1-3B22-423A-B97A-401C22B102B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808E78B-911B-44F8-8A59-B73721B73C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637F6A4-1DAA-4511-BB11-DE52A27A592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9FD8435-54A7-47AC-8FFB-2006109940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785505F-56FA-46E5-98E8-37A554B6B16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0D765F9-9238-4520-8F6D-9B33C7CBDC28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B4CA1F35-24FA-49F8-B9B5-6BFEBF86B9A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1B450C5-5526-478E-A34D-6294A5F36F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1492573-F59B-4715-8BFF-77D98AC9EEE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6A6FB22-DE49-4A4D-BD83-DA1AE363400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DE8D43F-BAC9-45BC-8F0D-F3FD8702C88D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B9C6E8D-74AE-4B15-9EAB-67F93FB4438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A4EF646-C544-4103-9E27-866E446A160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A30F66AA-4ED4-48DD-8524-CF07D70A067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C289EB4-1FE6-49CE-AB9B-D0E75F26E5F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2AEF587E-760D-41EB-8E78-51CFBAE74D8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C6EDCAA-ECCA-4233-8B3C-C234543B749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6E7CC81-D763-4B57-B089-3DA07ABA3E56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A83D6E6-66FA-4E00-8C8F-E350F390368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EF86317-97E8-4990-8777-707C97469FA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1E87475-D563-4B24-8104-9851FA04614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FF339B98-1A29-4E6E-BF9F-16EDA558C80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A6A5A75B-2247-4075-BC3E-592671A7AD89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A1D38E7-C03D-4915-92E8-CC88E0008F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5C832B8-AFF0-4445-A778-320DD03B37F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7308415-38FC-4D05-AC6A-B7653AC6630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BDBEED3-9227-4F2F-871D-F31D5D5F88D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951AD59-A40F-4C65-9B78-586492EC2E7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83F7E58-22CB-415C-8142-529672AD153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27E51F2-B39B-43E2-8B56-79EECB69F22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E9FB3C6A-2C1B-4901-B205-C2C5C199B61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9D08809-52FE-464A-A0FB-C3DAA429801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928D4D0-7607-49C7-9677-AF3F64696F2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CFB093B-D357-4311-94EB-02894F36FE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87C0CB0-C783-4A5C-AF1A-DE67D578E79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75114465-9AD2-4301-927D-BFD38F85493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47E8E30D-4001-4EA4-A4F0-CBF55CEA9F5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4889B85-D3C3-4EF9-9E96-B4D167EA558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1652599-C655-46D2-88CA-893D98786BB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93ACEADE-1588-4167-9835-974AF95C0CF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F7C108C-7D97-4FC9-84EC-B04FB385CA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4899FBB-900B-41F5-9342-E4F8627D661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A5658E1-6EB1-4F52-867A-B154F6B6F87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3C5A37A-429C-4C34-9558-DFF0336F45B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8CD2D19-47AB-494B-980D-FF1A4AB1EDC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E578ED2-B711-480F-8F93-6CAE57A7D66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FD933EF-8C80-416C-AE93-3E8C015A11A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42D809A7-0226-4ECC-B81D-77130082933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8B16E873-25AE-453B-835E-5A684A04029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BBEAF284-7635-414B-8404-1892579C215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01662D4-BEC5-4C39-9A16-4FD79E2CB131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41494C2A-EBCC-445D-BB4E-C78B5F7F4B8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030FCCF-F8BF-4EEC-98CE-C083753C1F0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40435BEF-E2B6-4479-937D-6263AFB103B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7399042-0438-44F3-9F87-B69251242E9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8152AF2C-0F82-401E-AB73-DE77D5833C9A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A8A99D9-25BD-482E-B046-8EF20CCE3DE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BDDE521A-4100-4016-8089-212B18F8279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F42D85B-7EE4-4602-8672-7D2FFA3FC42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4FDB369-7FC7-4493-BC2C-65707C753C4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AAF6DD0-FB81-47FC-99F9-B2962DC0B4E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27290CD1-D402-47D3-B043-B003CFCB2F6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670DB322-A914-436D-B859-E57E0E9F243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23E9C3E-D47D-4CCC-AB56-59F8CBEB37AD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0703D7D-D8A7-463C-84A4-46B51F200C3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A3AE6CA-1DA6-4BF9-A068-70C55423A0B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8ED0A6D-A66B-4245-9B60-21AB0E65DAE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65735B7-5A4B-4F19-80FE-14D6D4DB8103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681368D-DB68-47F5-9CED-F455A6D447E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E6C4CA52-C7DE-41BC-A3B3-9635F4417BE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F998E0F-BA99-47A7-9773-FEEEC03AF23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2A3357B-F8B0-4933-8E2C-33AF9F334A6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E6F8BB94-240B-4695-BA18-29934D0112F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F1C30BB-0903-44EB-993C-8B2AC10F720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B271DC9-5818-4A11-9935-8BCB228084D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A308F6D-C54D-42A9-924F-E0F79466E29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3EFF982B-56D3-42E2-9689-A1D83EF1A1C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03759F1-8772-4CAA-9456-5ECA0B0A349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0ABA164-5A0B-4A7C-AF1E-A04C5D3A85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4B9D65D-41BB-46F8-968D-9CF83F929CA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4406B9E-27DE-43F7-8D4A-93AEEB76FD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E6F312A-E55D-4415-B4E9-2B9E81C428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82909DD-5024-4D50-883B-552335440D6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7C0B3CB4-57AC-4DB5-9E3E-438B29D29C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6E084800-DF9C-4F7E-826B-15BFC8DDDD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4A4434A-D226-432B-AED1-D8C788DF1EC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2FB9F92-0201-42BE-A5F7-E7DD32AE0837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63C0CEF-DA80-4052-87DD-AACD8758D5E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0CB17169-55DD-47EB-B69F-26F646BE3BB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05022C5-4E8B-4FEB-83D7-D8DC202115D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BD2462F-85B6-46E0-A964-A03C8A4B95E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10619E72-2E3A-4B98-BD75-32D2D51B905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E29E8DD1-2E50-401D-BDC8-05E625CAAB0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7B5243F-566E-4D83-8FFB-E2F33F44935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02BF7939-0C8F-4996-B5B1-0D94FFD5F1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79B5CD73-9898-4E8F-B0F3-0CD34AAE74E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8736AF0C-2BD2-4775-97DE-BF9C0CDDD4F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505BCCC-DDFA-4FCF-B463-41C4A068E24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4876DA1-05C3-4CE2-83C1-0457A8CF92C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11AF3A7B-6667-42CD-80A9-D495B450D71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BCB1262-E3BF-4B7C-9980-0B8C2F0EC4D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D13AB5E-4A77-43DF-BA6A-A11F95A771E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5674783-1D64-40F9-9102-2CA516CB3B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E881F184-4CBF-47A8-8408-1563C3EB32E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45D74CE-449E-4C12-BCBC-B963247D048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7FD0887-6C42-4C11-8670-0B07D69CAAA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1CC1B5E-B7DF-4559-A103-02678B0828C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9C9AA0A-B336-47AA-B5DB-83D074ADB32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21C8F873-FEEC-4BD8-B79E-54DC7E9F22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2EC19DFD-776B-44F5-85A0-2DEB6BFDD90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A394946-DC6B-4DEB-8631-81C165F073A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50869D3-B964-469F-BC5F-218AA1123AAB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F0B3CED4-E0E4-4D0B-A71C-D7BE80411B9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D5CF20C-93B5-4BCB-B213-14357F10E4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8BF9487-C3F9-4982-8857-87B0CE2E0F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CE5EBC8-FACE-4616-86B3-2E0207FE1CD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AA2EB79-E3BE-4782-983D-C60859E158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7FC2B66E-9755-4CB6-A130-C4BAC9CF46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48A3C9A-D791-48A3-9755-D6D56EAE2B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3736A5C-C8C8-4451-8E37-DE3F165E82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263A6B20-66BD-4AB5-8D6B-AB71E11FEC65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5D03E71-BEE5-4DFF-B608-9723BAB77E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DF190D90-F4EF-47D1-8F86-51E6D7D61BE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ADFDD8E-60B2-4008-9D74-3A858468779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0249675-841B-4E93-ACE3-D3A19C4D21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D4CD2A9-BD8C-499C-B5E7-86CAF62105C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F353959E-3B61-4223-9472-43EDDA95E9F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2C222093-5B3B-4987-A5B9-EB077858A0D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B6841EE-0BFB-40E9-AAF8-1D39BEAFF6D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610B2B2-7EE1-4BE7-AE1D-929A302939B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6A20FD6-B505-4010-95DC-908B64A8AEF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C28F568-F870-4415-8443-CFF17046C89D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5D8335A-E934-445E-86B2-98AAF7702BB8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8F64B7F-B75B-4029-9CB6-08E26B7935AB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C066080E-8CB3-4BF8-ABDF-5AD741339C2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361A16D-D00F-4B1E-A26F-8034D065D8C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7A257B43-ED38-4F43-96AF-1E6C6FC3753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8AD23DE-CF46-4076-A6A5-E8A0F2D68EA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B5928A83-E406-45C9-8BBC-F5747511F23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33A876A-D697-4870-8E18-795A95D5544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0DF0806-0B52-42C1-815D-CE54A249E4F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02B59CFD-F939-461D-AEF2-D2B7603C911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FA240FD-D2B8-4900-A401-9E9A4A94081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F13876A-693B-4926-AECA-705C2E673E5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72FDFFE-8CCD-470C-8E7D-5848E44BF99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B2072924-B7EB-421C-92DA-DBE5B1A276C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C00FE75-32EF-47C0-88D8-E157D28765A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6E218924-6BC8-4DB3-A59F-097C11EB9B9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688EBA86-D704-47DF-86B6-2B6F7EE2030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27B81F0-F913-4460-8285-4104E218248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494565B1-21C7-4DA1-8EAE-0FF449753AA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C4FFF6DD-3AB2-4CC4-825C-0FEEAE86E77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5F1B991-E59C-454C-9C8B-E64A8D785AF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B87EADB0-3022-41F9-8095-923A2AA598C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74A05A0-725F-411C-BE88-E09A1AE6999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BCB5BEBA-5D09-4920-9774-7F14B736C1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0BC7269-B7D7-4D45-B560-75D63DE2D2E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5B464E3-CE99-4A2C-8428-D09B01EA497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95700B6-2E7A-422C-9FC6-C564EBBAAA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A02D015-EBA4-47C7-8AF1-CAFB716ECC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849DFFB-357B-4924-97D0-FED707D6631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062D9CD-B9CA-41B4-A7A9-03CC7FC473B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FC643BB8-575A-4F16-B0C4-37A74A30536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53583CA-440E-432D-8169-4598AF09E9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9D38330-409E-4C2B-B81B-29F5FCCE720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D57A7885-7DA0-40D9-AC5E-68BF780EE89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D440B4DE-EAE4-4730-8D0C-EDEE97BCA4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B20673D5-4002-4C1E-AA90-278DBE71426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65144EB-332D-4169-8FF9-DACEBEB13BD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2BB3307-21F0-4DF5-8341-1D16D84B9C2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BE9791F9-8A19-4089-9E54-30830AF460A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C807D35-603E-424B-83FE-97FE4FA9AF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0F4E70AA-AA8F-4142-8D3F-BD3A431CC49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55D075E-8A81-4840-B3EF-300749C0DAD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1FF4D79-5166-4389-82D3-351440E5806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5774347C-1974-4116-A99C-6678804D4B6F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ACCC5C3-9D8A-4183-8BBD-206BCB2415B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12FF414-D8C3-4059-99E9-CC91AB763DC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4275E3D-257D-4FAD-BA97-A9E8780CED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DDF908AF-BE26-43C7-A07E-A1CBBF5C13CD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98FFA30-6574-4967-9073-30AF408B88BA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2994709-CC7E-4055-8E04-DDA99BBDC9F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142CFC4-6CF3-4D1C-BA66-064CC5E86F3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6AFC845-C475-45DF-A99D-4F09E0DB1E7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42D7F533-80B5-4012-A147-20202796955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68F0515-02A9-47AA-BDC5-80CD6D29B0F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EC62753-40F5-4CD4-8C78-4246AB25DE3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B187390-E7A8-44C3-8D4D-30C0A72312B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5ACEDF6-F203-473C-A933-6F9E69654F5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C9F81A1-6628-41A4-BA3A-559EDF1CE30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07418C4A-D433-48CC-B327-A4BCFA3569E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E8516EE5-6E9C-4549-9B96-14BC60CD439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99D9165-D6AF-4994-83C2-AA18BF7EB75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6814B838-E9C1-4542-9192-F970343D49D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477B750-6CC9-4688-8A60-E6C84611EF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35721F5-7AC0-4F98-8739-2FB1BCF8E8B8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8A42956-5981-4C56-9A53-C150A8BD7585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6E3AC82-B227-4E06-B9BD-BA7A3A23207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4D1912C-46E3-44AE-91AD-E7D23C76010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2C944C1-2D39-4F50-8979-B4B12AD0ECA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478EF332-E9F3-4062-A4ED-AC0FD2C0412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01D16AC8-5DAA-4BC6-85D5-3D644EED054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8585DDF-0EA4-4C2C-8D19-124E6D27EFF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B1C0DD2-03F1-4E68-8F02-F2FB1A5E07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EF13950-C21F-4A56-92DB-B3335A167E7B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F12CEB2-2156-478B-A118-11038FD5B1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A450E79-A483-43D9-B38D-6BDE9CE6238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13DC7B5-4237-4BCF-8212-270A924A8B8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0DFCA25-CDC5-4A30-B056-AD913A25568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C86F35B-6908-4720-8A8F-AEB47C1457B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C52A999-C59F-4A66-AEE7-02DF90D4A26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6286A59-CDFF-4BAF-A3A3-0B4DB06D9D8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3BCE4BA-CF03-4F48-BC59-DB6F1706FD5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3A0589C8-BE85-4D4D-8CCC-4DBB11BF399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07D1A8C0-5776-44F6-A347-E204E2F16A8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A34CF47D-3A5B-49DF-9C93-693061B48DA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FA692BE-DB8C-4962-8C2F-9E1E6E51B0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426191F1-457B-4032-9E76-9533A1DF333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269DA29-A60F-46BD-BC45-18CD3DD5F0D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AD796F38-7D30-4A9D-A880-3F0ED514545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74A06C3A-190F-4556-8CE3-D0CA386DF24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1322897-8874-444D-B441-2BD2DB3CD01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D748E604-AE9B-40C8-93E6-5A9675D9323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1E6C346-2CF8-4C7A-8C9E-B695F80069E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646D7A4-CCE5-463C-9317-8A10DD12DF7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7DDA882-5843-4E12-802A-D3CD2BF03870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EAA42F53-3578-4E3B-BFAB-15D0DAFE5A5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977B3AFC-FA03-4544-9BA8-F2367647FCB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7073917-B3F7-4857-878E-1BAAACEEA52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A150231-74BC-4C6D-8728-66D01B34379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420D3F1-5B64-4A75-A083-5FD128C9681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CB4AF40C-7162-4365-B6D7-6E72137F273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B3C119DF-1474-46EB-882D-270E31DD973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F8D781DA-8227-40F4-8381-0BC7221D6AC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AD571BC-187C-4954-9D36-79C21967DDA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727FE7D-4C1A-490E-A386-2B8C83A3C33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BA98E59-5C88-4257-BE66-285D113D63D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AE372F1-EAA9-4066-AF62-C0759C430599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E691EAB5-EBD5-4080-8A19-C1F0924AAD8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91D2F558-F2E1-41EE-BD85-D8EC53EC749B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7C8DDB4-A143-4058-9033-9B8A14813B4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2012A8C-5F75-4B64-ADD4-59E2231C318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8CB0F6F5-0BEA-4CE7-B9E4-D1C51BC4060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74CD20A-A043-440A-99B0-FD9C5984439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A7E06C3-90F1-4CA9-BA31-138630D73BA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38532E64-F1CA-4237-B5E2-BBAF0807176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12CE3279-099E-4D6D-A93D-79E908429A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CECAFDE-7C3F-40AE-8D48-E289E215799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4C8AD71-EB91-4500-8964-5EC394C09BF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F0AD553-D65C-42AF-A5EB-6047D16AE71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1B9F7FB-272B-4EA9-82B4-0D67ED00E8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08BC02A0-2805-428C-8DC8-18C9A491292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68B12B38-9EBA-4B99-AB0E-B08E9930AFF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BCF25E86-9C4D-4468-A67A-AF85B0A0744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881A500-AEC6-4CBF-865D-84DA10B165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2F30CDA7-E891-4A75-A2B4-39816C051C56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AB685C51-ADB8-42A0-940C-3AF67E72E78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562414B-E537-4B63-9F42-AF2B751B5F9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9C2C17A5-C4C0-43CD-990D-7032F56CD84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C66E2DE1-28AE-49FB-B7ED-3FC4E802BA0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6CA2819-98A6-4888-81D0-4BA6E3C1522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BD97356-BA7B-4FBD-B1C8-2EE795875289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513CA780-D29C-4718-BFF0-8894028D2E2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A56D647-BDBA-43CD-B829-126A9ED7BF5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0FAA2FC-6471-416C-8E7F-1D8DB74B8B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172347B-DFA0-405D-915F-F91135981070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B548ADF-EE98-41AE-BE54-4467AE20679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33ACE104-91E4-4F06-AEC3-423348C5930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DC4A3454-ABF1-4191-8170-3565342A1AA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AF18EEF-035C-4F8A-A730-36182C5E5A0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EDCC44C-F686-4DDF-AB5E-92DF040AE5A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6755115-2867-4F7F-82CE-F2AD131216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6F1947B6-EAFA-4A9B-A7EC-CF1BD045DC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8FE825B-A802-49AB-A12D-745BAED2646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0C87DDE-143C-41D4-A4E5-866E2A1A845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E6D3F98-0DFA-4B86-995D-2A29C0DB6799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282FCD7-21E1-4FAA-9177-391094C8816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05DE86E-554A-4EF0-A2BA-67A1201108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B79461E3-EB17-407B-B443-C1990017A8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6D83F097-3CAF-4757-8D22-482A8E5724A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E44D957-7B8B-4BB3-884E-CC436666A4A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930A924-06B2-4E4A-AC50-928444F9884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8A2642CC-F73E-409B-B9CB-A411DB13F33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2AE9FC6-61AE-4900-902C-ADD4EFDDDAB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5020DE47-7632-4E31-AD13-1D0ABA7A77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6A2C148-271B-4025-B932-BD1F290D14F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3F58BA52-9EF0-4BEF-854B-464C4E72E5A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B6B797C-09F5-40C9-BF81-FB66C766A5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F285A87A-FF8A-4DFD-833C-68709F5D2C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978329EC-94D8-46C3-BC3F-140368D25D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56E477D-3864-4AF1-A744-F7EFA8B62F6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6AEF861-7139-47E3-B0BA-FAABE542C1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692FDCE-E276-4B43-BDD9-FBEFE62D140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4D632BDA-7E36-4780-9DAC-C3974A3B820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9882AC8-BA24-47F3-AEAE-387D959480A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2A50F5C-2C96-4FCE-B725-CEFCB33767C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59F1E5B2-56C6-428A-8DE3-572940E5BCC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C1C25B17-096A-423D-AB0E-42D0BC17C6E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DB9775D-C206-4AA3-B725-D43D3C129F2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54E5A6C4-9FCD-4413-980B-14BEB541BDD7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47BA9BD-1B31-4C9D-A4C6-713F8C41659C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A45C7330-173E-41BC-8611-21C52DFD30C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F5D45369-A125-42A8-BE46-52B468AFDA0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FB0E6BB-E20F-4A22-8ADD-78F5297CDEDB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C970B8E-A977-47AD-B051-8092ED56A40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E87D89F-057E-499C-A3A9-A9D652E077D1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C3A11B37-FF08-430E-B0DE-56A5798F2E3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84B2001-64BE-4F49-A168-21AB1E9E4DE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2D38AE8-94CD-4EC5-9998-42FD53B3076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D9C2AD9-6B83-4746-9E57-756FA761A94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2E8A3C2-B998-494B-9A9B-3158A47B47E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698BB1B-CEFA-4816-BB98-13A2C47E5CE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A5BFA3F-EB2D-4E37-988D-CC21865BAA2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59FDF112-4FBE-49FE-906C-66200E314EA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9D57FCD-F4CD-4006-A6C4-DA541412108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A33E63A-47CA-4797-9367-2D4B32507D6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6395756-4D06-4818-9493-1FC2EB70DA2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B255893B-0A31-4483-9303-C6C028A8A6E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C5DC956-0438-4756-99F9-35CF55121F0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F7209E66-D77C-4B18-8B30-47095952918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EACA8F54-7A64-4F1F-819F-47FA9CAF998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0618D11-3FAD-4DD7-B86A-FCD1FECDBDD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E7BA033-9FD9-449B-9A8F-8D5207B2CC1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F033981-549B-4297-8DB1-15EE27E8C79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80C7890-D82A-45FD-947F-022511E4355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41D9AAD-4D2C-45D6-B6DF-F581225F88E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A5E26403-DD8C-4842-BC9A-08DFB725D5B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03D6AAF6-4021-4735-BCF8-CEB7A4EE77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443E117-505F-435F-9818-651B5A4A31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BFBCBE98-778C-4D09-A27F-4AAF2C59E47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0539B5B7-B3C2-42BA-949F-489D6C219E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15F316A-0CE5-4B3C-A763-FDF53E66A53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8060E05-EE87-4661-ACD8-74C05C24575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CFCC4F4-A98B-471A-BB7A-CBE23C5446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6A44C1F-DF88-4AA2-9933-9405E7CDFEB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4E2FC04-8529-483F-AE61-302F6E4E8A8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1C94177-7750-4658-BCEA-EB26D37E74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3B549CD-F4DC-483F-A9A5-E98C9A7AE51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F4B39D5A-1DF4-4F99-AE31-E002CCE5727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6541F115-43A2-4A7B-ABA9-D15773332D9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873F30D-07CC-4C33-ABEF-B4EDDD6ED39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AD8B880D-7D72-47A4-896D-701438C130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D2AF546-A5B0-4A33-B96F-5790C6497D8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71DAF64-36F9-40D2-92E5-9D0A4B31335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D723405-8C72-4B88-9023-1FE574B0DAF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2CC6A2F9-7CCF-46D1-A1D9-C6017D2A6CF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DFD3C44-D5FA-45EE-8E45-6177E614E04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C8A0540-1CB2-46EB-B03B-AB52C43CE1E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8E84063D-EB2A-4784-AFFD-2AA6E841E30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8449C65A-CB47-4D75-8409-ABA7EA233927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3EB8DD6-2A65-419E-80FF-33A5577B294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9EC816C4-C868-4D80-8955-BF564437178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E8FA678-B9FC-4270-BC25-1D775DAB2F6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CC4E00E-A84B-4E86-8AFF-92C9C2361540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75D023B-2400-430B-83B9-8551A3F6726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045AE55-2AE3-4A33-9E97-47FC2436600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A21F55A-0C5F-46A8-8F03-F9F0AEF894D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77BD791-4948-4706-A1C5-A98A6082F0FF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1DCF45C-9E7C-4146-BFDF-D078DE4682E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61702BE-2721-4171-A372-78E95E3FA6A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BD83341-CC50-4DB2-8C06-AD8E8CF228D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AC048E5-C954-43DE-ACDC-45802F9455D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E6269592-6810-48F3-8A3E-824A1041572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67BAF45B-E24F-45B3-B81A-3844844A143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A72CA03-3867-44C3-8B56-ACF8885A20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96BC23D-8F6A-48F5-A7E7-4C58026D26C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B14FA83-5C43-4684-A48A-12DB03E6F68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B6A0428-651E-45D8-A40C-9DE3558AE8B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993C3B6-F114-4608-A775-BACED339BBB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C3D522A-30E2-441B-BE71-CA563D00825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A508A59-135D-417C-B64B-BDFCC1B2F22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1B087B5-FD5A-4E5E-AE62-EA24A2F943A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BE20A7C8-F55D-4670-A9D7-5DE77C3ACB7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6299757-5B7B-4E2E-B757-2E005EA44B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202DAAB-072B-4F01-B9D1-121529121F7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7355459-495F-4BB2-9C17-22EE765D06C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FC7754B-834D-4756-8784-B52910653F2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ECC2BFB-7CC4-4B46-8821-5CB5E9C9341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AAC1D21F-C1B1-4D3E-B00D-7F2BC56808C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815D1EC-0362-42B1-BD64-66F61FBFABC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77F5A9F-25C1-4D73-8CA6-7E865D2AB3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7B20728-00E7-4ED6-8E97-F5D4892AC57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CCB2A44-0884-4DFA-85FD-A50742553D5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BB97734-4710-494B-84C0-9E98D57E329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4FA70124-C2E1-495D-9ED3-082AF1A2E15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FD70A25-589F-4753-86E1-A8F8E7D7126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5C4E724-C3CC-4548-A2A2-B62A1444F5C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1560CF4-1D05-4349-B4E5-B8B4BED8EF3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D4201A8-9823-451A-924B-641C11E3766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75D42C7-3E9C-4E05-BE16-CB2D28E901B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9DBD1C46-8517-4F3B-ADAA-F6EBEAE0C9B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9B256D9-52E1-4CBF-BF08-0F08B7B4547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B2B3D87-BACA-4EBC-BB8B-C13F3A2DE45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B5FF6AE7-0B44-40A9-87D1-A2726FFA231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6CACFCB3-FE57-4784-A2AA-9E1266BA0EC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4BE0C52-1742-414C-AF02-40870ABADA0E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CD21393-F856-42E2-81F9-43675AC5B55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A8E791EC-9E39-4A55-8AFE-DEF2E6A31F6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D404F132-D225-42EB-8CAA-4771A2FAA50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CF3FBCA-7479-43F8-9396-D5AD3CA3228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22AEB50-392F-4E9D-8B53-BBAD0DCA961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C6066E2-B6F9-4593-A3A4-A345EE31146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096732D-DCDF-4319-927D-88EEF41CE4D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544CDD7-FFDC-49A7-8A8E-98ECBCFD471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488D8D2E-4921-43B5-ADAD-2F898C0447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0B80717-7145-40C4-BEA5-7AB7CDA9942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97099F1-3726-492E-BEAD-B54CA2AD93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20A5023-7D75-4832-A967-A32FA4FDC3B1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5C44E2C-65A2-40DF-851C-E3F02E66C5F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C46BDCE-0FBA-46F6-A2B9-8CA68F00DC2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20CA622-7570-49C6-9F99-D5BD1CD26A2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0BB5D09-2B8C-4201-91A7-D89711830E6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D81878E-980E-4230-9FBB-86AC64EC6D2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273EF82-C949-4701-99A4-D5EDB967F6F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2B58A69-EFEF-4834-8518-54395EB009A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1903A87E-0F5D-433E-ABB9-EDD4AAD94EA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F5FE00F-EAE5-4692-9F1F-2AF223EFCD3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FC504F29-6935-493E-9D89-83B8F713346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57441AFD-950C-4A78-8BFE-5AC23DB8CB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FACF37F-1221-4075-8129-CB4E218A2F6D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8C7F29E-4F67-46E3-A5E6-4F87657416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8D224CA-17D4-40D4-8AA2-1A490DA4556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932CE9D-0123-4561-B180-C597B898F5D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AA6C2690-FA4C-4D52-82D6-4F1F3346CC4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A24A2ED-AC1E-4131-BBD2-EF6446EAA6F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72E22B1-A0D5-4530-B9EA-1FC4D5F98A1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7BD1CDC-777F-4877-A115-A67C0A8FBDE0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C7C0A056-7B50-44FE-BB8F-91FF679B7380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6B89185E-A296-4C33-89EC-2AFA0C32DFC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46FEBF7C-017D-4CED-BD72-4D36CBAF97A0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90FF0D0-A913-4F8A-B1DB-C2C4BB51EE0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466BB77B-A3F7-4BE9-93E8-9777140EE408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7A93AD2-429D-4758-8BD4-C17204DAF75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6CAEC9D-4EA6-44C0-B021-918EF6F6D79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1F17581-FD4A-456B-AC6A-5A5E750573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47B919CE-A8BA-4445-B366-5FCD5B03AC9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FB335B0-A1C1-4B63-96AC-C722C1CAAE97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D099F8E-FABA-4743-B0EC-7691F3DCCDD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5143971-F747-494B-AF03-239687F5A72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42A0C96-C1A8-4CEF-8EE8-8D47F2505B9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8FACD9FE-265F-4A6A-B55A-9DC1D95F4BB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8B782BF7-3428-440A-ADAF-657180C0F9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B80440A-36B3-4A5D-83DD-3A6601D70E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B361795-6882-4B59-8D2A-E880D21C943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055A864A-7C9A-4A6E-8F7F-9195A07A356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AA46122-8BD0-43AE-A25F-550D1AFDDBBC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6D2EF1A-8584-4564-BB2E-E5821208B30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15DCB361-3585-4937-9440-B5232CCC9D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9CE75ED7-7606-4F46-A5A8-3E2B6D8BF9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CE967E15-179A-4C5A-8EED-DC7ACB6D918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890C65F-F62A-415F-B993-B9DC3919DA8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05A70DC-39A0-4CE0-97F0-F7B1860C88F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3E7AD60-EF50-425E-ABFF-4E631932520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3B788E78-B83D-44C3-983F-4BFD3B1851B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0E934F8-69D5-46DA-8986-894AECF518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3E70E97-4977-454D-A467-77FB7B6494F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256B83A-1E81-4055-99E7-1590A3F99B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55E82A1F-76F6-4E6F-A464-EB013E7C8B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008552E0-CAAC-4988-98FC-B8B3C0E326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E3FEB662-E73A-4B10-8B95-379E4EB2A3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88CFB145-4E42-48F8-B3A1-76B22116976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349B0C60-9274-469D-9458-75AAE7ED7C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FF43E79-78E1-4091-B245-5AE8B6B5C63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367070D-AA45-4661-A4A4-D1ABE531279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6579642-1001-49A3-9A6E-A7E830B62F4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DA409DD-EF63-4EC1-85F7-525DC513B2B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EE9F09B-4593-4565-A6A4-DE604C323A3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9C90D3B-028F-4DAD-967F-0ECE7839FA2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A668CE25-FA2F-4B95-A7DD-CD539BD253E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352C133E-F30E-4DE3-AD9F-FBE31C895A0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36E0FF8-E538-4A18-8E9C-EAD6DAB1126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4276D023-4E2C-4D44-9E29-4759313C07C0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4A592D20-C14C-461D-935B-19871188CE3C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9ECBDCB-B088-4BAA-A486-2661B44EC141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409E053-D8BF-40FB-A2C2-BF83ABF27F8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1648B38-2693-4B34-BF70-378BA36F27D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7CAB4C0-FED6-4523-B33A-C595B6DF237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FEBE677A-0CEA-4F36-929F-0B77A1BC10C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4C464FB-873E-4134-BBE1-8BE38771582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4F8BAA8-51B6-49D3-8605-41594B2AE83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44FAA1C2-CC45-46A8-88E7-F30489717C3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1F4A8F4-AB28-46F6-88C7-40D536C0BA7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D37A29DE-DE73-40F7-8523-7DF1D13F698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DF8E6D91-6DEB-4E79-B98A-45A3AE29D83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84DBEAB-6A0C-43D8-A869-5BB87841238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06B589A5-32EE-4295-AB33-60095EE4AE0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531F8F82-CE8C-43A0-B5B2-3028BB13A1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6FD7757-1921-4B5D-B6CC-F55623BD4E3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70D17C1F-88D6-4D24-8AE1-D50C18731B2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C0D06F8-CA85-4F1B-BC51-DC25333427B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19AB5AFE-7D37-4D29-8E3C-7FEFF9524D1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4271B446-9A21-4F23-8EC6-F6FC50A7BD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2B4D98DD-11B2-412C-BAE0-3D5D9C62C18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CFE1E59-EA26-45F8-B785-7EDF70444F4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8688A487-52DC-4E0B-A670-73F7FA0211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9A979E0-7A8E-4E6C-95BA-6DC8F330959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09A7298-8859-4F91-849F-9E759C53DA4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E9D04E3-2CC2-4E4E-B1DF-EFBD4B195E3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CDE3DEE-3666-4454-A174-2C425FEB6D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2AA1392-CB73-479C-BD08-00AB469B6F4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29FF077-7180-4C56-BF21-100434B0612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A045D7CB-563B-471B-9195-DB230EA6DEF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675BD25-442D-4F6B-89A9-4935FB4F13B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EAAB6541-B902-4BA9-954D-A8ABCE5E40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087B2E4-5FBE-4EF2-BBF7-BDABC242E1B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79DA8FFA-A1E8-4685-96DB-5E4C589BA6B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FDE7A35-5C95-41D2-BBEC-FDF789853E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5E40C1F-227C-4A7A-ADC3-F3618D8C497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B9ED3BF4-8F85-4574-B39F-86E57F3C9D6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9533ED1-CBB6-4CDB-891B-E27D18139AE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45D2677C-F064-4B0C-8B93-D4B5038687C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B112E6A-810F-4F60-98A9-76EC626B51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E1020AD-A86D-4E16-8D33-000786A9EC1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45438D75-B4A8-4CC7-94C7-5E0092CFAE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33C5076-E91A-4427-B7EC-E5AC5102C49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5B8115B-32B3-41AD-B9B1-9460937DB5A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A1E208E-F40F-4726-B8D9-4E5311A0F3C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2300CE6-907B-432A-A4B8-24C784B1AE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0BA95693-F46D-45E8-AC7F-CFCEB41CE94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3B1924E-6830-4B64-A04F-F45F23DC20D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A6B1A2DB-5564-4B1A-B8C8-CB90069146F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F38C430-1EEC-46AC-9ADA-1447F1EBEDA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E506225-DB10-4221-A0E4-53796488341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1F49F32-A1AE-4BD1-9927-112B9BABAB9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AEB4048-0C7B-4C83-A4BF-9A6AB49A7E1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35463780-934B-415F-ADE6-0F5C83576C1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3B0D2E5-C127-4EA5-888F-4CCA4C6EAA1F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A4B8557-3ACB-4B95-9365-121EFEA192D8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F2B1A038-AC8E-4B60-8CDC-328A14748D5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0C8A2DB-E7C7-48B5-9DEC-8841D29D377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CDB30D5-0A55-4841-BB03-5B0D5397066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36DA44F-5EBF-4B76-BD54-A300C518660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D166859-472A-4875-8042-EC8D45FE1D17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6421FF4-A329-4E70-B67C-2F49C2A2F2E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80203E0-E7AC-429F-9DA7-D273C31880B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84271449-0EDA-43ED-9BED-8BBAAE4FC22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C7E4C0EA-CC95-4C61-9935-88DD17A8C184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BED7E4C-066D-4330-8AD8-FD1AECA8415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DC166386-1F2C-4EC2-885F-B599E3E451C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0EBD7133-2CC9-43A3-AA04-2555CD457C1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38CF226-8CE3-4765-AF64-AD69E67E34A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A48B91F-8D79-49FC-BEDC-848EC09FD13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6A0AE1A8-4D0D-4E72-85BE-23DC52DDC1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F9F4404-AA0A-4C79-A60E-ABCD368304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B6EAF5B-7335-4359-86EB-2A0CCAA8BFE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7A651B3-F08C-4373-BE23-EB53415B46F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29F33F9-3835-4D41-B8E7-5F8F3010039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8975F69-0541-44E6-BDE8-868208F9F9B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FB07F2AB-A6D5-4176-A8A8-0014E63BB4D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F3D0D22-5D3E-4A16-9AA7-FE31D711855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6CE032DC-7879-4BA3-A581-54A6CADA44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75EDF61-FB62-4A33-9088-EB05B3BC064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BB16894-E986-4FEF-8C46-C3C1D5506CE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1CCC74D-4EF2-4E0F-B9CD-7E854528B50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5B964CE1-3857-4878-A6F5-C4EA13AEBE1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477A1AB-25D5-404B-8EE0-F24A363DA7A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ABC82908-302C-473C-9BB0-C228F47CDAE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278EC42C-5CCC-4D40-B682-3FB3E93CAA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643E6E3-D516-4236-BAAF-9F23220B55B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59386DE-4D5D-4F3D-A737-CD7E0D982EF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A5DA8CE-4615-483A-B0CA-82486D59282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08CA5C8-498E-423E-9480-DB48377D841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6E229C9E-5D7A-47D4-BD20-28A580005D2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53CA4AD-2BDA-4BA6-B54F-8342A45606A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DD3C227-7494-419B-92DF-516F4FB426B6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20C8E6F-1159-4E3D-B463-1A2DC2045B1E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1E0CA36-A50F-4A7D-A98C-C52DE8D774E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6715A627-DA25-4B1A-AE62-13C54FCD12A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B3FD047-AB82-4943-81CD-BEF0ABF4EB8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7F44772-06E7-4CE4-BDA9-4A20C275DB6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E29AE6C4-E5D1-481C-853A-23719649F9E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1AFF73B-E78F-4198-B37B-938EA81CACC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006CB02F-4AC7-48B7-9AF6-C26114BE2CA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2B0CBC5-5023-454A-876F-1656600F7CFF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396568C-3735-4FA0-9B29-14E395C86DB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6D46D36-6D11-423D-A270-D71739F638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56177DC-82BC-4A97-BB64-F882B7AD55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8ADBEF7-6809-4EC7-8D22-4E23C4F6035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0EF3F08-4097-48B4-80BC-D5E2BA69546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7C057BD-7315-4FB9-986F-22FD2A128AA1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391AB3D-25D1-43B9-9D3C-A1852A5BE5C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EA6955D-D3E2-402A-ADAB-0EA24EAA8EAA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B266F10-D580-46F9-B64C-B5CEF316556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B78F41B-AC1B-43F1-9CA3-D4179860234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FD0ACD2-402A-46B7-8673-B500DF0C01C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D72D4DA-45E2-41C1-B671-45A454850CF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C131B5D-82A5-411D-A332-C858E399261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DC12539-67D1-4F4D-B777-56724FAE6C1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FB66B21-3F3E-4235-B5DB-720EEA49DBE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3399897-F81A-48EA-81F3-89AE778F7AA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E7BEC0C-7AC7-43AF-96F5-E2FCF86CE4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F73A3EF-147F-4D7E-A993-97D39C81B2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DA5E4BB-1F2C-440A-B289-A404B087C21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2343D288-B3C3-430B-899A-3FDE863DE20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36D63BE-7B32-4B29-AEA1-DC1C023996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5D5A7D5-840A-46C6-898E-85578284234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304768A-810F-4304-86D7-7C185AAF840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D0A7D0AC-8713-4D7B-94A5-05A62F0D368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A33EA25A-0E02-4B8A-9324-73B1FA187CE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36DD8A1-1543-43E4-AD87-DB5102AFA9B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5FC0ABC2-62F8-4830-B735-CC6E2914F4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8DD686C4-EF2C-4491-9409-0F56E4BAC67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26F45F5-D5A8-4F0C-B874-0449272D9BE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7406ABE-69A7-4DAE-8B73-2B25C9B0DDE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A74A3F2-155D-4532-94EC-E52FBDBAD9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D6120EDB-DE45-4166-9DD0-9C0687235B1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B628729-FC88-41DD-AAF4-2B149B99122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60BD54F-903D-408F-AA68-4CAE90C6684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367BB165-6974-4D0A-A687-33A710F14C6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C36E9A9-9B28-4AF2-9251-C5EBBAF6406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FA25728-C499-4B33-A8CF-3E40DF9A21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3959D9F-0345-460A-A234-98457E5116B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62E048D-204B-40E1-821B-CEF02D2C9A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8927D8C-0F31-42F3-A240-355E8C92AB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CF6CDCF-863A-47F8-8EB0-CCFC27B5CD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07554FE-D3F0-4044-A7DC-266D289FB2B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B3566718-E7F8-41BA-976B-601916AA543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A4E3CED9-CE00-4DB0-B423-21FF53457D4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2F598BF-407A-41B4-B61C-41BACF8ED4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C7D2AC4-72FF-4979-AE66-405BA99F75E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5FDAA9A-6C3C-4933-AD70-182DF6F6F78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06FA555D-1F64-4BFA-A37B-EA654474138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23CE85B-22A5-436A-ACD9-6E45C95139B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8DC90A6E-F6BD-49D4-8F4B-99DAB26CC51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A3206E6-508A-4957-8BD9-842D5253D8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AFBA11F-2FD3-4126-9C7C-4C832DE8C0E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561FBAF8-10DE-40C7-BCFF-B49D2778FD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805AAFD-A13F-40ED-ACAD-F9B74426BF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38890EF-068F-469D-ABBB-1BC5EF4DBD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1443A36-7C87-4BE5-84B6-FB8FE5BF90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B1E8A89-07B7-4E4E-81E7-7ADE651C3C7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CC1B4F2-112F-4C06-8292-7003AB55F7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9424FB9D-85C9-4990-8027-373465584D3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3124E355-112E-4723-A8DD-3508365CA95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32FE5506-BD3C-4F29-AE5E-F5C36E8ECAF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F029A287-2B43-448D-84B8-F4E1E97E557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FB0BCACB-7C33-42A8-B82F-C18484C7A5E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8DDC86B-42FB-4CF8-9FCA-C21D83D59DAC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ACE9D98-5356-4BAB-8F80-919DD50CA8D3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8703091-2D4A-454F-97B8-AC35334092F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6203EC0-2BAB-42D7-A576-339C8FB9A65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C866BC7-26A0-40A6-9FF3-1EF36FFF485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BE8A047E-45B5-4679-9189-42FDD6630AB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86B2A35-B86F-4BB2-8563-E6CA56B5DB6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168ECDA-D3CA-4C8D-AC1F-F13FC1C2C6B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FA861A4-6B57-4809-B73E-9E7022C9E4F0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2D6CBA9-4BCC-4018-9AB1-8B592FB91CE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8397E62-5594-4597-9730-D3750FE4EE3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6B3BB64-B5D2-408E-803E-5294A0D4822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9BB08B9-F45F-46C5-AFB9-057496D6DD2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1C29871-D6C8-4796-9F3F-535FD9B8E62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A812C32-3F21-42DC-9CE6-82931B6BA00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65652049-DF48-4B93-94B0-E0D22CDD3DF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EA31A5E-5456-4F86-B95A-04FAC55A519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8645B81-F126-48B3-A7D3-8FC52C92235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9D17FB7D-B2C6-49AA-A2C9-2DB58F275C5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E7918EE-AEFD-46EB-95A2-2355144119D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05F7E7D-6B3E-465F-B918-3D77A4F506E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6021155-CEBC-4DBC-B6DE-2071EEABCAF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AB1171CD-648B-45E6-8BA3-EDD094B2D1F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1578A87B-F088-41AD-BBAD-AA67476FE4B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99C87D6-D7AA-4567-8E9E-D8618F2D3E0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2ED45BA-989F-4BD8-B154-E29D7A5012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57EADC1-CA7B-4E24-B518-096978AD8ED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BD33204B-D651-4996-B7CC-A9C5F549F30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725D632-4D8C-47D1-97EF-768FA36A268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AE0D056D-F9AE-45FE-8544-3BDF4BCADC2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66E74C9-12D3-4225-BDDB-2B3E181F5C1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8C4623C-E1E2-41B4-BF41-20904F04BD7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D5E5A52-7838-4D5F-969D-96ECE990419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CAB9FBF-5E0E-484D-99A8-7AB92C2F5C2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429D275-8F9C-49B2-A920-C98B2A68432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B15F49A-BFF5-40C2-8A70-6C02E835622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208B5395-C80C-4C3F-B5A0-735726E42B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26570572-FFF4-4ECB-821E-2F04D8A1AC1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7DF0549-0772-4B38-BFBD-C6A55709206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C3AD0686-27A6-4494-B55E-4B114EA3AD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BF62F5A4-2B90-40D9-8E3F-F0784C9CD80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DE08B4C7-51EE-443D-876A-83A4CBBB7A5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37F6D97-073C-4C89-BD83-9313DA040B0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C166AE2-3280-41B2-B338-2972C64833A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6631AAC-F386-4A55-A27E-7A8AD8AFCB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63D505E-CB73-4D07-BB60-2D4A5284016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D994CBA-6158-41C1-8A9B-86A12632AC7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7F91BB71-B034-441F-A161-E8B40B3022E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EAD9283-1167-41AF-8284-BEAD4AFB8CB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E3C8E92A-617B-4C48-B71B-5F91877D300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B014E8B-E39D-4222-A887-E7797CAC353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177B02F-6185-4A6B-A3C9-50BB466AFCF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F97B76D-C293-4CD5-A07B-53989CBEB8A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35B9F41D-5F84-4447-86CA-F755F31373F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7B524BE-5DE8-425A-901A-C4C761E257C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F1787E8-2D4E-4F1C-B4CB-5E96EEA4DE1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FDCB3463-D146-44D6-8CD4-30A01C62FAD2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0E879A9-3A7E-4D4D-BB56-D51E6B1AD94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191E3B9-3F2D-467D-AD5F-88EF5FAA052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E34EF1E-C8DD-4065-B3A0-7B7D56F2646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01DF846F-2EEF-4BA3-82B6-B167A08E1D63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7E5B8FB-3DED-4C43-BFE5-6E09A96E2F3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D952BEE-3ECD-486A-95F6-E9A6A73C7BF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BF3E63C-5701-482A-AF0D-9A1107AA90A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E31D89E-B4D0-4538-B8EA-43CA0A28A8A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AD862B08-B4F9-42E6-9427-47FE5E3D6EA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7F0120D-F7F1-4E64-A457-245E206E81D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577BA95-F4BE-4BF5-933C-DAD84EBFF0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BE01B15-DA23-48B6-93D4-E5E4D5F21D4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825A6CE-2BEE-4B6B-BF50-DC629284950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ADB0B59A-C50D-4BDD-9502-4600D580B38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0CD0FD56-70BE-460C-BD2D-42F7B18A00B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FF3A847-9BA8-4095-8A75-34B1E9F9C4A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4FECCE7-AD0D-4BD2-8742-2B0EABE360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B3F17D66-9114-4341-9A73-9961C32CC9B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402384D7-74C7-4D48-85EE-1456ADEA9D8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EE33EE8-3F43-41C7-BB96-414B7C5812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5EFCB24-6856-4613-A92D-62A49AAC2A08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988073D8-351B-4108-B497-694FE45EB57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362AA538-032E-4C34-B03B-346FA92FFD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4B932DD-6613-431D-9EF3-F206332BD67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945281E-D0C0-4E97-A942-43188BF8E9F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B286FC9-6A9A-4B64-A7FE-3AAB31F0639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98600B8-8EDC-4181-8159-E56E7E01154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43ADFE8-9B27-4A27-AF4A-8B659A98B5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DF3C4CC2-BC07-4D99-83EB-68EDB7770CF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6A65354-8A37-43AD-9BBF-27F8A79641C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68A3233-AA14-45AE-B41C-69EC411A313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2FEBEE6-B179-4984-B824-909BCA979C5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F9B913E-F20D-4800-8FBB-ADBCF79D0E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E1E9EBF-8A8D-4896-BACD-D4BBD10C89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01A4D4F-2FA8-482C-9979-A9724E4B352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02BFBCF-3618-4454-8CFA-594E7044663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1BDB02B-605E-4124-AA9F-DD4FD6E72D0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35E8D42-FE16-4A9E-B08B-DD76B61A6EB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6C6D6DE4-C3EA-4C73-AF6F-77621C4C423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0F8CAD4-CD78-486C-B3AF-0E87C326B20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FF3F83D-0D63-48AD-B5C7-E608022F5F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766A359B-6802-4705-9CED-26C233C108E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76F03E7-841C-4627-8E8C-E3078E39CB2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76F0A99F-E978-4DAF-894D-A3EEBB6735B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14F4101-597B-4754-B0C3-5F8D9A78202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89DB96C-B7C8-4F94-8872-EF80C031F92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C08CD61-F3B2-40AC-BC35-523D1AAEFFE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B01084E9-123B-435C-B852-B0CB630A90A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D515B583-05A1-4BE9-89C3-F253EBD0D74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6300682-8166-4DA2-9BD2-CBB29BAFDA11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FFE2E620-0A9A-4878-9A09-56660A4611B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718DC61-705A-42C5-9F38-7C57C9811C3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4C2E3C1C-4F77-4182-99B4-B55DD685D1E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E48BB1C3-4355-49EE-9136-9F94176BA049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09EFC69-0ADA-4A49-B680-DEE5B361CDB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15E9E6B-8E7B-4712-ACE9-22CB18F6DB2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04FCE2D-8904-45D4-8678-64C7F79097F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EF52A20-028A-4EBA-901A-2F7E3E57FA06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90903CF-DFCB-4FF8-A284-715C97B96E3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C40CA55-144C-4425-9B07-2A79490C3D4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3731121-6B8C-4F03-8CE6-03B1A18DC08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62819E90-7A4B-47DB-B1E5-38A27F15D99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2820ABB-41C5-4D34-8AFE-C612C35891B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433F3838-57BC-40FC-941F-95FADE550B7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BBF8A78-3690-4E7F-BC61-803B5BE7D84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CA3AE09-84B7-41D7-908F-D997BCA02F7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FD4E0C3-A0A9-4236-BAC9-8C43C2D70D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772B7699-C467-4D30-9F7D-6E782BE4B2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2F605CA-1528-404C-9852-BDD17BABEA4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D1C0E6F-D193-4512-9B8B-F713E103B02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C83D9361-21FC-42C7-83E4-967532DCD2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DC4FD039-7F05-4405-AEF5-08A4B63909A6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BA8A0D8-2FFF-4DA4-B122-56EC8B48A39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F9E1D83-20EE-4146-8268-407668F07B9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C007470-F041-4A0C-BE91-A6946C9133B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8D5603A1-5DFD-47C3-BEBC-705CD27FDB0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09B9196-E423-4C14-A03A-959AE2C16D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21E0A81B-4E95-4F8A-8CA9-F709D2381B5F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812C2AE-FEA2-4BCC-A0CF-6EFE03470CB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806833B-5B18-4F61-9A5F-D4632C7AB5F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2DC8ED4F-1F97-4ED4-B186-7234D09934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38AF289-6638-43FD-9518-54920B9F523F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A594D52-E6F2-4209-93BA-D08B80B6B2F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B719D21-1BB9-4E24-B89F-66F53F77CC6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C941FF4-4CD3-43AD-884C-D7AA9B4ED4F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136B7A5-059A-4418-A00B-CF453091328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E4CD8DE-49F8-47D1-AE8D-38BE3375A06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083D697-4547-42FC-A9AB-6C254E5C553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D9F8172-1A5B-4BE2-9D64-D359872DB6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98DEA4FD-48B7-4DA6-B5FD-CF5993E1AC7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BEDAB7AC-B9FA-46CE-B565-FF13D466A6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439D31D-8A1B-4E49-9D47-89DF7EA91FB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369CD1D4-D4A0-4367-A3EA-6401FFC81EF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9B2D31C-FDFA-4392-A513-931B93D257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5095424-B123-467D-8E69-6FEF2A12E95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30149E5-715B-4A43-A426-4C84CA37C06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3C8E889-5AF6-4B3A-9464-F154E7DBCE9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FC48A654-25EA-4F36-939D-81BABE2847D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BCC6D41-658D-44E4-AAFD-9DF164BA14D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53684B77-B352-4E2C-881F-266747D88CC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82AAF24-99CD-4BA3-8BAD-638733E73A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4C83A57-EBF0-4497-9DDA-0846B1F0AA8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6388504-CC7A-4C57-BAD8-49E1E7A763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D4F32C9-DDCF-49D3-B8AE-39E69A05DB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C62C6FD-C33C-4274-A348-9CACA793B5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A692CFE8-3316-4C43-833E-0C7A020602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34C7EEF-9217-40B5-9821-65CE7F1E4A43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FDAB201-5721-4031-AC05-51EBA0CA3D2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3E7EE08E-8C47-476D-9948-AB07BDB6059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71A1590-851B-4AF4-8696-684AA8939F6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B16125C-72E0-4BE4-9EDC-3286D015E5C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729012F-4004-4E92-BA15-C0123C83044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717C7D46-1177-4433-A848-52C033E0266F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96804E5-30E6-4ECB-8766-41858CBF1A0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51F8DF9-4250-4E26-9B50-D4B65458C72C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4451B79-7E76-47D1-9C33-120DA027661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FB125FE-2135-4633-B63A-4A6A83436A8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A77C37E-71A5-4619-A762-4B031C5CA556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E5CDFE8-3AA7-4BE5-B396-C85D2E289C6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71A630E4-6751-4B2C-9747-DFDC1E92C9A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BFF46B6-558A-4515-BEA2-97A00338463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37ECF45-179C-430E-AE0B-1E07F98FD3F1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7358F1B-7979-489D-B6A0-DF7A9DB1FD8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19397CA-39A6-4ABC-B87E-4E027AC7389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D4D322FC-D893-46B4-96D4-4E3B15B8AD4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2E253D6-97A6-4A29-81EC-E0D6B24CA22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68BB583-E50D-4F09-81CE-DC8BEEA319A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E9D4A3E-90A9-4226-9B2D-EA52380FDC5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3A5608B-E82E-4C04-9E3A-F11ED0796FB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D61E513-AF84-4D2C-B44B-ADA2DE54935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4A56F675-73B2-492B-96C5-6505DA49CE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6DEA793B-787F-4883-94F2-14F3CE2E56F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ECE008F-0D7B-4FBF-9256-3AF2663163A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60085CFA-46F9-4AE6-BC80-1B195B0BDB9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6362EB6-EBC0-4D5C-B8FC-041E9B4E7F7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28633D44-C489-4B58-A962-28F918BE546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8C7F2B5E-989D-471D-964D-72E1B5FCC96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E10A236-6922-4387-A7B2-AFD7350FFC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BA35D86-C4DF-4FE4-9244-40A933C1ACB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D32033BC-9D17-4AF5-B3AF-FA846969BA2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1F132029-856B-44C2-8422-1878CD6DB96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144F511B-DA8E-4B35-8FC3-E441B592235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17A39C2F-15E4-4C67-8A84-41D50218BCB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4EBA993C-F16C-4B00-BEC3-27E00B27A1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DC430CF-F9D7-4566-9543-B6EB46648F2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91D0AC4C-94BA-43F9-AA50-15C9CB3EB7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C1835594-B33B-4FA6-840D-4B1EFBE26C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76C03CE-0871-4622-8636-AEF79CFF324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459E12A-B05B-410C-A0D0-C29F7A98B9A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B9880FFA-A3CB-4D53-BAB3-A2550A6E2E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9BA28EB-AA05-4BF5-807B-BBBF35232A3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A320D4DB-8D42-4F8A-87C2-30C5136049E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2F41D19-5495-4756-8CDE-5BD7347E28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427AB24-E504-43A8-9708-ECBA568F03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8418D5E-53A7-40DD-89A3-213AC5B37DF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6FACF7A-F515-4D60-903A-DD0B68A3E01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5CB6997-B15E-4E1F-9CFB-62BD5582A52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7BBFBA0E-3B7A-4931-81D2-A1EEB58BB9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CA575F3-E579-4FC3-9711-B62617197FD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D56AA5C-A9A5-49D6-B91A-B727B8363DA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1A9C019-6129-446E-9F2D-7B8219E0AC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55939B0-094C-40BF-9F4F-9255912499F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BE2DCC64-C9C3-46BE-BE8A-55BF641ACA3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0BF0B6B4-F11F-4827-A3F3-1EB5B7E545B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CE7FF1B-0B83-40A8-BF92-C1033DB3AF2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5BEEDEF-1C3F-4450-83ED-058503D105E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D030C53-CF79-47C5-9A80-8ED64FC01364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45CFDEB-4FFC-40E9-A070-958208095DA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11EC4C2C-BC22-4693-8C03-2BF389A9D57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68F93CD-8F5F-444E-8579-53AE20FADC6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645C9D8-749B-4254-B514-F36128693CD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2E89EAB-1800-45CB-ACCA-8A14CBC0414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240DC48-C1D2-4092-A99F-6E50470F90A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EDC5331-C5AB-4641-B657-F1DBBD1502C7}">
  